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???????(????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???????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????PE???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???????? &amp; ???????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A484">
            <v>0</v>
          </cell>
          <cell r="B484" t="str">
            <v>MOSAIC PANEL  SIZE 1200Hx1200W, W/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????,???,PVC??,????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????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????,???,PVC??,????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????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????,???,PVC??,????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????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????,???,PVC??,????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????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????,???,PVC??,????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????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????,???,PVC??,????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????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????,PVC??,????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????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????,PVC??,????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????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????,PVC??,????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????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?(??30??)????????????SS316?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???,????20P,FRP??,?????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???,????50P,FRP??,?????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???,????100P,FRP??,?????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?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???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?3.6M?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?1.95M?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  <cell r="Q546">
            <v>6089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I555">
            <v>0.22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?????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ummary"/>
      <sheetName val="Variables"/>
      <sheetName val="Variables (rounded)"/>
      <sheetName val="Inflation"/>
      <sheetName val="Depreciation"/>
      <sheetName val="DCF Model"/>
    </sheetNames>
    <sheetDataSet>
      <sheetData sheetId="0" refreshError="1"/>
      <sheetData sheetId="1" refreshError="1"/>
      <sheetData sheetId="2">
        <row r="3">
          <cell r="B3">
            <v>300000</v>
          </cell>
        </row>
      </sheetData>
      <sheetData sheetId="3" refreshError="1"/>
      <sheetData sheetId="4" refreshError="1"/>
      <sheetData sheetId="5">
        <row r="5">
          <cell r="AN5">
            <v>-14563199.422283679</v>
          </cell>
          <cell r="AO5">
            <v>-7427231.7053646771</v>
          </cell>
        </row>
      </sheetData>
      <sheetData sheetId="6">
        <row r="10">
          <cell r="C10">
            <v>9000000</v>
          </cell>
        </row>
        <row r="11">
          <cell r="C11">
            <v>8553432795.1971312</v>
          </cell>
        </row>
        <row r="16">
          <cell r="C16">
            <v>2117697679.8826938</v>
          </cell>
        </row>
        <row r="18">
          <cell r="C18">
            <v>5956016510.7574072</v>
          </cell>
        </row>
        <row r="20">
          <cell r="C20">
            <v>5295227757.4286375</v>
          </cell>
        </row>
        <row r="22">
          <cell r="C22">
            <v>3733135568.9871898</v>
          </cell>
        </row>
        <row r="31">
          <cell r="C31">
            <v>5329227757.4286385</v>
          </cell>
        </row>
        <row r="33">
          <cell r="C33">
            <v>3767135568.9871898</v>
          </cell>
        </row>
        <row r="37">
          <cell r="B37">
            <v>956480174.153754</v>
          </cell>
        </row>
        <row r="38">
          <cell r="B38">
            <v>629740040.10343719</v>
          </cell>
        </row>
        <row r="41">
          <cell r="B41">
            <v>0.29606005912134581</v>
          </cell>
        </row>
        <row r="42">
          <cell r="B42">
            <v>0.23672289689913928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Graphs"/>
      <sheetName val="MAIN"/>
      <sheetName val="ADM_PUR"/>
      <sheetName val="Input Sheet"/>
      <sheetName val="ASSUMPTIONS"/>
      <sheetName val="BG WISE"/>
      <sheetName val="B'LORE"/>
      <sheetName val="BOARD"/>
      <sheetName val="DEP-WORKING"/>
      <sheetName val="ENGG- HNS"/>
      <sheetName val="FIN"/>
      <sheetName val="HR,Training,MIS"/>
      <sheetName val="INVOICING"/>
      <sheetName val="MANPOWER"/>
      <sheetName val="MKT_PSUP"/>
      <sheetName val="QUALITY"/>
      <sheetName val="STTS"/>
      <sheetName val="WORKING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5">
          <cell r="C6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_USGaap"/>
      <sheetName val="wking sbb (2)"/>
      <sheetName val="cash flow (2)"/>
      <sheetName val="cash flow"/>
      <sheetName val="Cash Flow March 05 - SBB"/>
      <sheetName val="wking sbb"/>
      <sheetName val="Movement in mutual funds"/>
      <sheetName val="Creditors for capital goods"/>
      <sheetName val="FAS VSNL 31.5.05  "/>
      <sheetName val="Tickmarks"/>
      <sheetName val="XREF"/>
    </sheetNames>
    <sheetDataSet>
      <sheetData sheetId="0"/>
      <sheetData sheetId="1"/>
      <sheetData sheetId="2"/>
      <sheetData sheetId="3"/>
      <sheetData sheetId="4"/>
      <sheetData sheetId="5">
        <row r="10">
          <cell r="G10" t="str">
            <v>!</v>
          </cell>
        </row>
        <row r="49">
          <cell r="F49">
            <v>-191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Performance_Assumptions"/>
      <sheetName val="Asset_Sales"/>
      <sheetName val="Capital_Structure"/>
      <sheetName val="Income_Tax_Calc"/>
      <sheetName val="Free_Cash_Flow_Summary"/>
      <sheetName val="DCF_Analysis"/>
      <sheetName val="WACC_Page"/>
      <sheetName val="Returns_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C8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P&amp;L"/>
      <sheetName val="B S"/>
      <sheetName val="Sch4_14"/>
      <sheetName val="Sch1_3"/>
      <sheetName val="B.Sheet &amp; P&amp;L"/>
      <sheetName val="Input"/>
      <sheetName val="CAGN_Act"/>
      <sheetName val="CAP KEY"/>
      <sheetName val="Sch1 - Summary P&amp;L"/>
      <sheetName val="Setup &amp; Validation"/>
      <sheetName val="DrowDownLists"/>
      <sheetName val="2003 IS"/>
      <sheetName val="Groupings-final"/>
      <sheetName val="Sched"/>
      <sheetName val="Trial"/>
      <sheetName val="FA_Final"/>
      <sheetName val="Detailed"/>
      <sheetName val="BRP&amp;L"/>
      <sheetName val="BS"/>
      <sheetName val="PL"/>
      <sheetName val="sch 1 "/>
      <sheetName val="12-17"/>
      <sheetName val="Sch5-11"/>
      <sheetName val="far"/>
      <sheetName val="Sch 1-18"/>
      <sheetName val="Assumptions"/>
      <sheetName val="Rent."/>
      <sheetName val="ValCal_E"/>
      <sheetName val="Annexure-I"/>
      <sheetName val="Sheet1"/>
      <sheetName val="Sheet2"/>
      <sheetName val="Sheet3"/>
      <sheetName val="ROI A.Y 03-04"/>
      <sheetName val="DSL-S"/>
      <sheetName val="LA- lookups"/>
      <sheetName val="Other assumptions"/>
      <sheetName val="Setup"/>
      <sheetName val="Inputs &amp; Summary Output"/>
      <sheetName val="Broad Refresher Model"/>
      <sheetName val="iQB Equity-Custom"/>
      <sheetName val="1-OBJ98 "/>
      <sheetName val="VISION 2000"/>
      <sheetName val="CRITERIA1"/>
      <sheetName val="Sch C-old"/>
      <sheetName val="Sch A&amp;B"/>
      <sheetName val="DLC lookups"/>
      <sheetName val="Cars"/>
      <sheetName val="Base Assumptions"/>
      <sheetName val="MTO REV.0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Inventories (at cost)</v>
          </cell>
        </row>
        <row r="13">
          <cell r="C13" t="str">
            <v>Sundry debtors - refer Note 16 B</v>
          </cell>
        </row>
        <row r="22">
          <cell r="C22" t="str">
            <v>Cash and bank balances</v>
          </cell>
        </row>
        <row r="32">
          <cell r="C32" t="str">
            <v>Loans and advances</v>
          </cell>
        </row>
        <row r="39">
          <cell r="C39" t="str">
            <v>Liabilities</v>
          </cell>
        </row>
        <row r="46">
          <cell r="C46" t="str">
            <v>Provisions</v>
          </cell>
        </row>
        <row r="54">
          <cell r="C54" t="str">
            <v>Miscellaneous expenditure</v>
          </cell>
        </row>
      </sheetData>
      <sheetData sheetId="4" refreshError="1">
        <row r="9">
          <cell r="B9">
            <v>1</v>
          </cell>
          <cell r="C9" t="str">
            <v>Share capital</v>
          </cell>
        </row>
        <row r="21">
          <cell r="C21" t="str">
            <v>Secured Loans</v>
          </cell>
        </row>
        <row r="29">
          <cell r="C29" t="str">
            <v>Fixed asse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C8" t="str">
            <v>Inventories (at cost)</v>
          </cell>
        </row>
      </sheetData>
      <sheetData sheetId="31">
        <row r="8">
          <cell r="C8" t="str">
            <v>Inventories (at cost)</v>
          </cell>
        </row>
      </sheetData>
      <sheetData sheetId="32">
        <row r="9">
          <cell r="B9">
            <v>1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Log"/>
      <sheetName val="Kitco"/>
      <sheetName val="Mgmt Earn-in"/>
      <sheetName val="IRR Analysis"/>
      <sheetName val="Core Financials Separate USD"/>
      <sheetName val="Transaction Multiples"/>
      <sheetName val="Thailand_Assumptions"/>
      <sheetName val="Sheet3"/>
      <sheetName val="Cash 90 days"/>
      <sheetName val="Leverage Situation"/>
      <sheetName val="Top 5 Part Sales"/>
      <sheetName val="M&amp;A Transactions"/>
      <sheetName val="Core FinancialsUSD"/>
      <sheetName val="DCF"/>
      <sheetName val="Consolidated_2003"/>
      <sheetName val="Trans_Assumptions"/>
      <sheetName val="EBITDA Adjustment"/>
      <sheetName val="Margins Analysis"/>
      <sheetName val="12 mos figures"/>
      <sheetName val="Last 12 months figures"/>
      <sheetName val="Sales Contract Analysis"/>
      <sheetName val="Thailand_2003"/>
      <sheetName val="SDI_2003"/>
      <sheetName val="Thailand Historical"/>
      <sheetName val="SDI Assumptions"/>
      <sheetName val="Intercompany Eliminations_2003"/>
      <sheetName val="Business Expansion IS"/>
      <sheetName val="Business Expansion Inve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E7">
            <v>37.814</v>
          </cell>
          <cell r="F7">
            <v>40.112000000000002</v>
          </cell>
          <cell r="G7">
            <v>44.432000000000002</v>
          </cell>
          <cell r="H7">
            <v>42.959000000000003</v>
          </cell>
          <cell r="I7">
            <v>42.532499999999999</v>
          </cell>
          <cell r="K7">
            <v>40</v>
          </cell>
          <cell r="L7">
            <v>39</v>
          </cell>
          <cell r="M7">
            <v>39</v>
          </cell>
          <cell r="N7">
            <v>39</v>
          </cell>
          <cell r="O7">
            <v>39</v>
          </cell>
        </row>
      </sheetData>
      <sheetData sheetId="13"/>
      <sheetData sheetId="14"/>
      <sheetData sheetId="15">
        <row r="37">
          <cell r="G37">
            <v>250</v>
          </cell>
          <cell r="H37">
            <v>250</v>
          </cell>
          <cell r="I37">
            <v>25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fuel"/>
      <sheetName val="Datasheet"/>
      <sheetName val="tariff"/>
      <sheetName val="Sheet1"/>
      <sheetName val="interest"/>
      <sheetName val="cost"/>
      <sheetName val="workcap"/>
      <sheetName val="idc"/>
      <sheetName val="depn"/>
      <sheetName val="SAP 9M TB 2002"/>
      <sheetName val="DETAILS"/>
      <sheetName val="SAP_9M_TB_2002"/>
    </sheetNames>
    <sheetDataSet>
      <sheetData sheetId="0" refreshError="1"/>
      <sheetData sheetId="1" refreshError="1"/>
      <sheetData sheetId="2" refreshError="1"/>
      <sheetData sheetId="3" refreshError="1">
        <row r="124">
          <cell r="C124" t="str">
            <v>Annexure XVIII</v>
          </cell>
        </row>
        <row r="214">
          <cell r="C214" t="str">
            <v>Annexure XIX</v>
          </cell>
        </row>
        <row r="215">
          <cell r="C215" t="str">
            <v>Samalpatti Power Company</v>
          </cell>
        </row>
        <row r="216">
          <cell r="C216" t="str">
            <v>Projected Cash flow Statement</v>
          </cell>
        </row>
        <row r="218">
          <cell r="C218" t="str">
            <v>For the year  ended March 31,</v>
          </cell>
          <cell r="E218">
            <v>2000</v>
          </cell>
          <cell r="F218">
            <v>2001</v>
          </cell>
          <cell r="G218">
            <v>2002</v>
          </cell>
          <cell r="H218">
            <v>2003</v>
          </cell>
          <cell r="I218">
            <v>2004</v>
          </cell>
          <cell r="J218">
            <v>2005</v>
          </cell>
          <cell r="K218">
            <v>2006</v>
          </cell>
          <cell r="L218">
            <v>2007</v>
          </cell>
          <cell r="M218">
            <v>2008</v>
          </cell>
          <cell r="N218">
            <v>2009</v>
          </cell>
          <cell r="O218">
            <v>2010</v>
          </cell>
          <cell r="P218">
            <v>2011</v>
          </cell>
          <cell r="Q218">
            <v>2012</v>
          </cell>
        </row>
        <row r="220">
          <cell r="C220" t="str">
            <v>SOURCES OF FUNDS</v>
          </cell>
        </row>
        <row r="222">
          <cell r="C222" t="str">
            <v>Equity share Capital</v>
          </cell>
          <cell r="E222">
            <v>11291.874358712008</v>
          </cell>
          <cell r="F222">
            <v>2331.4578839970036</v>
          </cell>
        </row>
        <row r="223">
          <cell r="C223" t="str">
            <v>RTL  from FIs/Banks</v>
          </cell>
          <cell r="E223">
            <v>25792.674751971455</v>
          </cell>
          <cell r="F223">
            <v>5325.4697129585729</v>
          </cell>
        </row>
        <row r="224">
          <cell r="C224" t="str">
            <v>FC Loans from FIs/Banks</v>
          </cell>
          <cell r="F224">
            <v>0</v>
          </cell>
        </row>
        <row r="225">
          <cell r="C225" t="str">
            <v>ECB</v>
          </cell>
          <cell r="E225">
            <v>0</v>
          </cell>
          <cell r="F225">
            <v>1E-3</v>
          </cell>
        </row>
        <row r="226">
          <cell r="C226" t="str">
            <v>Decrease in current assets</v>
          </cell>
          <cell r="F226">
            <v>0</v>
          </cell>
          <cell r="G226">
            <v>0</v>
          </cell>
        </row>
        <row r="227">
          <cell r="C227" t="str">
            <v>Bank borrowings</v>
          </cell>
          <cell r="F227">
            <v>784.69571062629018</v>
          </cell>
        </row>
        <row r="228">
          <cell r="C228" t="str">
            <v>Gross cash accruals</v>
          </cell>
          <cell r="F228">
            <v>3432.9554075422548</v>
          </cell>
          <cell r="G228">
            <v>5158.4228747653569</v>
          </cell>
          <cell r="H228">
            <v>5192.2912101145766</v>
          </cell>
          <cell r="I228">
            <v>5225.9214777028055</v>
          </cell>
          <cell r="J228">
            <v>5259.3026847722822</v>
          </cell>
          <cell r="K228">
            <v>5150.2485045926323</v>
          </cell>
          <cell r="L228">
            <v>5182.8292945412177</v>
          </cell>
          <cell r="M228">
            <v>5215.1240859945519</v>
          </cell>
          <cell r="N228">
            <v>5247.1185790282889</v>
          </cell>
          <cell r="O228">
            <v>5278.797758721852</v>
          </cell>
          <cell r="P228">
            <v>5227.2567666152445</v>
          </cell>
          <cell r="Q228">
            <v>2939.8593898343775</v>
          </cell>
        </row>
        <row r="229">
          <cell r="C229" t="str">
            <v>(a)</v>
          </cell>
          <cell r="E229">
            <v>37084.549110683467</v>
          </cell>
          <cell r="F229">
            <v>11874.579715124122</v>
          </cell>
          <cell r="G229">
            <v>5158.4228747653569</v>
          </cell>
          <cell r="H229">
            <v>5192.2912101145766</v>
          </cell>
          <cell r="I229">
            <v>5225.9214777028055</v>
          </cell>
          <cell r="J229">
            <v>5259.3026847722822</v>
          </cell>
          <cell r="K229">
            <v>5150.2485045926323</v>
          </cell>
          <cell r="L229">
            <v>5182.8292945412177</v>
          </cell>
          <cell r="M229">
            <v>5215.1240859945519</v>
          </cell>
          <cell r="N229">
            <v>5247.1185790282889</v>
          </cell>
          <cell r="O229">
            <v>5278.797758721852</v>
          </cell>
          <cell r="P229">
            <v>5227.2567666152445</v>
          </cell>
          <cell r="Q229">
            <v>2939.8593898343775</v>
          </cell>
        </row>
        <row r="231">
          <cell r="C231" t="str">
            <v>APPLICATION OF FUNDS</v>
          </cell>
        </row>
        <row r="233">
          <cell r="C233" t="str">
            <v>Capital Expenditure</v>
          </cell>
          <cell r="E233">
            <v>37084.54911068346</v>
          </cell>
          <cell r="F233">
            <v>7246.7648003990835</v>
          </cell>
        </row>
        <row r="234">
          <cell r="C234" t="str">
            <v>Current asset buildup</v>
          </cell>
          <cell r="F234">
            <v>1194.8585071827977</v>
          </cell>
          <cell r="G234">
            <v>34.81067272665473</v>
          </cell>
          <cell r="H234">
            <v>7.6883657456874062</v>
          </cell>
          <cell r="I234">
            <v>8.0727840329714127</v>
          </cell>
          <cell r="J234">
            <v>8.4764232346203698</v>
          </cell>
          <cell r="K234">
            <v>8.9002443963511269</v>
          </cell>
          <cell r="L234">
            <v>9.3452566161688537</v>
          </cell>
          <cell r="M234">
            <v>9.8125194469771486</v>
          </cell>
          <cell r="N234">
            <v>10.303145419326029</v>
          </cell>
          <cell r="O234">
            <v>10.818302690292285</v>
          </cell>
          <cell r="P234">
            <v>11.359217824806819</v>
          </cell>
          <cell r="Q234">
            <v>11.927178716047365</v>
          </cell>
        </row>
        <row r="235">
          <cell r="C235" t="str">
            <v>Investments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 xml:space="preserve">Repayment of  RTL from FIs/Banks </v>
          </cell>
          <cell r="G236">
            <v>3457.5716072144478</v>
          </cell>
          <cell r="H236">
            <v>3457.5716072144478</v>
          </cell>
          <cell r="I236">
            <v>3457.5716072144478</v>
          </cell>
          <cell r="J236">
            <v>3457.5716072144478</v>
          </cell>
          <cell r="K236">
            <v>3457.5716072144478</v>
          </cell>
          <cell r="L236">
            <v>3457.5716072144478</v>
          </cell>
          <cell r="M236">
            <v>3457.5716072144478</v>
          </cell>
          <cell r="N236">
            <v>3457.5716072144478</v>
          </cell>
          <cell r="O236">
            <v>3457.5716072144478</v>
          </cell>
          <cell r="P236">
            <v>0</v>
          </cell>
          <cell r="Q236">
            <v>0</v>
          </cell>
        </row>
        <row r="238">
          <cell r="C238" t="str">
            <v>Repayment of ECB</v>
          </cell>
          <cell r="G238">
            <v>7.5000000000000007E-5</v>
          </cell>
          <cell r="H238">
            <v>1E-4</v>
          </cell>
          <cell r="I238">
            <v>1E-4</v>
          </cell>
          <cell r="J238">
            <v>1E-4</v>
          </cell>
          <cell r="K238">
            <v>1E-4</v>
          </cell>
          <cell r="L238">
            <v>1E-4</v>
          </cell>
          <cell r="M238">
            <v>1E-4</v>
          </cell>
          <cell r="N238">
            <v>1E-4</v>
          </cell>
          <cell r="O238">
            <v>1E-4</v>
          </cell>
          <cell r="P238">
            <v>1E-4</v>
          </cell>
          <cell r="Q238">
            <v>2.5000000000000001E-5</v>
          </cell>
        </row>
        <row r="239">
          <cell r="C239" t="str">
            <v>Dividend</v>
          </cell>
          <cell r="F239">
            <v>0</v>
          </cell>
          <cell r="G239">
            <v>681.16661213545058</v>
          </cell>
          <cell r="H239">
            <v>1362.3332242709012</v>
          </cell>
          <cell r="I239">
            <v>1771.0331915521715</v>
          </cell>
          <cell r="J239">
            <v>1771.0331915521715</v>
          </cell>
          <cell r="K239">
            <v>1771.0331915521715</v>
          </cell>
          <cell r="L239">
            <v>1771.0331915521715</v>
          </cell>
          <cell r="M239">
            <v>1771.0331915521715</v>
          </cell>
          <cell r="N239">
            <v>1771.0331915521715</v>
          </cell>
          <cell r="O239">
            <v>1771.0331915521715</v>
          </cell>
          <cell r="P239">
            <v>1771.0331915521715</v>
          </cell>
          <cell r="Q239">
            <v>1771.0331915521715</v>
          </cell>
        </row>
        <row r="240">
          <cell r="C240" t="str">
            <v>(b)</v>
          </cell>
          <cell r="E240">
            <v>37084.54911068346</v>
          </cell>
          <cell r="F240">
            <v>8441.6233075818818</v>
          </cell>
          <cell r="G240">
            <v>4173.5489670765528</v>
          </cell>
          <cell r="H240">
            <v>4827.5932972310366</v>
          </cell>
          <cell r="I240">
            <v>5236.6776827995909</v>
          </cell>
          <cell r="J240">
            <v>5237.0813220012406</v>
          </cell>
          <cell r="K240">
            <v>5237.5051431629709</v>
          </cell>
          <cell r="L240">
            <v>5237.9501553827886</v>
          </cell>
          <cell r="M240">
            <v>5238.4174182135966</v>
          </cell>
          <cell r="N240">
            <v>5238.908044185946</v>
          </cell>
          <cell r="O240">
            <v>5239.4232014569116</v>
          </cell>
          <cell r="P240">
            <v>1782.3925093769783</v>
          </cell>
          <cell r="Q240">
            <v>1782.9603952682189</v>
          </cell>
        </row>
        <row r="242">
          <cell r="C242" t="str">
            <v>Opening cash balance</v>
          </cell>
          <cell r="E242">
            <v>0</v>
          </cell>
          <cell r="F242">
            <v>0</v>
          </cell>
          <cell r="G242">
            <v>3432.9564075422331</v>
          </cell>
          <cell r="H242">
            <v>4417.8303152310373</v>
          </cell>
          <cell r="I242">
            <v>4782.5282281145846</v>
          </cell>
          <cell r="J242">
            <v>4771.7720230177993</v>
          </cell>
          <cell r="K242">
            <v>4793.9933857888336</v>
          </cell>
          <cell r="L242">
            <v>4706.7367472184951</v>
          </cell>
          <cell r="M242">
            <v>4651.6158863769315</v>
          </cell>
          <cell r="N242">
            <v>4628.3225541578868</v>
          </cell>
          <cell r="O242">
            <v>4636.5330890002224</v>
          </cell>
          <cell r="P242">
            <v>4675.9076462651628</v>
          </cell>
          <cell r="Q242">
            <v>8120.7719035034361</v>
          </cell>
        </row>
        <row r="243">
          <cell r="C243" t="str">
            <v>Surplus/Deficit</v>
          </cell>
          <cell r="E243">
            <v>0</v>
          </cell>
          <cell r="F243">
            <v>3432.9564075422404</v>
          </cell>
          <cell r="G243">
            <v>984.87390768880414</v>
          </cell>
          <cell r="H243">
            <v>364.69791288354008</v>
          </cell>
          <cell r="I243">
            <v>-10.756205096785379</v>
          </cell>
          <cell r="J243">
            <v>22.22136277104164</v>
          </cell>
          <cell r="K243">
            <v>-87.256638570338509</v>
          </cell>
          <cell r="L243">
            <v>-55.120860841570902</v>
          </cell>
          <cell r="M243">
            <v>-23.293332219044714</v>
          </cell>
          <cell r="N243">
            <v>8.210534842342895</v>
          </cell>
          <cell r="O243">
            <v>39.374557264940449</v>
          </cell>
          <cell r="P243">
            <v>3444.864257238266</v>
          </cell>
          <cell r="Q243">
            <v>1156.8989945661585</v>
          </cell>
        </row>
        <row r="244">
          <cell r="C244" t="str">
            <v>Closing cash balance</v>
          </cell>
          <cell r="E244">
            <v>0</v>
          </cell>
          <cell r="F244">
            <v>3432.9564075422404</v>
          </cell>
          <cell r="G244">
            <v>4417.8303152310373</v>
          </cell>
          <cell r="H244">
            <v>4782.5282281145774</v>
          </cell>
          <cell r="I244">
            <v>4771.7720230177993</v>
          </cell>
          <cell r="J244">
            <v>4793.9933857888409</v>
          </cell>
          <cell r="K244">
            <v>4706.7367472184951</v>
          </cell>
          <cell r="L244">
            <v>4651.6158863769242</v>
          </cell>
          <cell r="M244">
            <v>4628.3225541578868</v>
          </cell>
          <cell r="N244">
            <v>4636.5330890002297</v>
          </cell>
          <cell r="O244">
            <v>4675.9076462651628</v>
          </cell>
          <cell r="P244">
            <v>8120.7719035034288</v>
          </cell>
          <cell r="Q244">
            <v>9277.67089806959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Powerplant modeling"/>
      <sheetName val="Scn"/>
      <sheetName val="AsG"/>
      <sheetName val="LTR (SW)"/>
      <sheetName val="LTR (SJ)"/>
      <sheetName val="LTR (SP)"/>
      <sheetName val="LTR (SE)"/>
      <sheetName val="DNV"/>
      <sheetName val="Acc"/>
      <sheetName val="As2"/>
      <sheetName val="Opex"/>
      <sheetName val="Debt"/>
      <sheetName val="Eqt"/>
      <sheetName val="Calc"/>
      <sheetName val="BUs&gt;&gt;"/>
      <sheetName val="Sea Jack"/>
      <sheetName val="Sea Worker"/>
      <sheetName val="Sea Power"/>
      <sheetName val="Sea Energy"/>
      <sheetName val="HQ"/>
      <sheetName val="&lt;&lt;BUs"/>
      <sheetName val="Consolidation"/>
      <sheetName val="Nemo"/>
      <sheetName val="OpSum"/>
      <sheetName val="OpSum (BC)"/>
      <sheetName val="OpSum (Diff)"/>
      <sheetName val="Valuation"/>
      <sheetName val="TaxSum"/>
      <sheetName val="Output"/>
      <sheetName val="Log"/>
      <sheetName val="Presentations"/>
      <sheetName val="F&amp;O forecast"/>
      <sheetName val="Checks"/>
    </sheetNames>
    <sheetDataSet>
      <sheetData sheetId="0"/>
      <sheetData sheetId="1"/>
      <sheetData sheetId="2">
        <row r="8">
          <cell r="C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Data Convertor"/>
      <sheetName val="P&amp;L"/>
      <sheetName val="P&amp;L (2)"/>
      <sheetName val="123"/>
      <sheetName val="Avnet"/>
    </sheetNames>
    <sheetDataSet>
      <sheetData sheetId="0" refreshError="1">
        <row r="2">
          <cell r="E2" t="str">
            <v>Advertisin/Promo</v>
          </cell>
        </row>
        <row r="3">
          <cell r="E3" t="str">
            <v>Allocation</v>
          </cell>
        </row>
        <row r="4">
          <cell r="E4" t="str">
            <v>Bad Debt</v>
          </cell>
        </row>
        <row r="5">
          <cell r="E5" t="str">
            <v>Bonus</v>
          </cell>
        </row>
        <row r="6">
          <cell r="E6" t="str">
            <v>Consulting</v>
          </cell>
        </row>
        <row r="7">
          <cell r="E7" t="str">
            <v>DEP/Amort</v>
          </cell>
        </row>
        <row r="8">
          <cell r="E8" t="str">
            <v>DL</v>
          </cell>
        </row>
        <row r="9">
          <cell r="E9" t="str">
            <v>Gross Profit</v>
          </cell>
        </row>
        <row r="10">
          <cell r="E10" t="str">
            <v>IL</v>
          </cell>
        </row>
        <row r="11">
          <cell r="E11" t="str">
            <v>Intang Amort</v>
          </cell>
        </row>
        <row r="12">
          <cell r="E12" t="str">
            <v>Interest Exp</v>
          </cell>
        </row>
        <row r="13">
          <cell r="E13" t="str">
            <v>Interest Income</v>
          </cell>
        </row>
        <row r="14">
          <cell r="E14" t="str">
            <v>Inv Change</v>
          </cell>
        </row>
        <row r="15">
          <cell r="E15" t="str">
            <v>(Gain)/Loss on F/A</v>
          </cell>
        </row>
        <row r="16">
          <cell r="E16" t="str">
            <v>MCOS</v>
          </cell>
        </row>
        <row r="17">
          <cell r="E17" t="str">
            <v>MOH</v>
          </cell>
        </row>
        <row r="18">
          <cell r="E18" t="str">
            <v>Net Income</v>
          </cell>
        </row>
        <row r="19">
          <cell r="E19" t="str">
            <v>Operating Profit</v>
          </cell>
        </row>
        <row r="20">
          <cell r="E20" t="str">
            <v>Other expense/(income)</v>
          </cell>
        </row>
        <row r="21">
          <cell r="E21" t="str">
            <v>Other G&amp;A</v>
          </cell>
        </row>
        <row r="22">
          <cell r="E22" t="str">
            <v>Other R&amp;D</v>
          </cell>
        </row>
        <row r="23">
          <cell r="E23" t="str">
            <v>Other S&amp;M</v>
          </cell>
        </row>
        <row r="24">
          <cell r="E24" t="str">
            <v>Rent/FAC</v>
          </cell>
        </row>
        <row r="25">
          <cell r="E25" t="str">
            <v>Salary</v>
          </cell>
        </row>
        <row r="26">
          <cell r="E26" t="str">
            <v>Sales</v>
          </cell>
        </row>
        <row r="27">
          <cell r="E27" t="str">
            <v>T&amp;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Ctrl"/>
      <sheetName val="P&amp;L"/>
      <sheetName val="Bonus and Sample"/>
      <sheetName val="DCF Analysis"/>
      <sheetName val="LIVE BG 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mancount"/>
      <sheetName val="PRESFMS"/>
      <sheetName val="EXPENSES"/>
      <sheetName val="Other notes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  <sheetName val="132417"/>
      <sheetName val="MISBS"/>
      <sheetName val="BOD PL NEW"/>
      <sheetName val="CMA_Calculations"/>
      <sheetName val="Monthly working capital"/>
      <sheetName val="Model Inputs"/>
      <sheetName val="CM"/>
      <sheetName val="CM Calc"/>
      <sheetName val="Data"/>
      <sheetName val="Orders"/>
      <sheetName val="Sales"/>
      <sheetName val="Assumptions &amp; Results"/>
      <sheetName val="P&amp;F"/>
      <sheetName val="Power &amp; Fuel(c)"/>
      <sheetName val="entitlements"/>
      <sheetName val="TB"/>
      <sheetName val="43B"/>
      <sheetName val="192"/>
      <sheetName val="194C"/>
      <sheetName val="dobson corporate model"/>
      <sheetName val="Original Andrew___Data"/>
      <sheetName val="power &amp; fuel (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DLC lookups"/>
    </sheetNames>
    <sheetDataSet>
      <sheetData sheetId="0"/>
      <sheetData sheetId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Balance Sheet "/>
      <sheetName val="Schedules"/>
      <sheetName val="Tools Rev"/>
      <sheetName val="CRITERIA1"/>
      <sheetName val="table"/>
      <sheetName val="Sheet2"/>
      <sheetName val="Jul 96 Worksheet"/>
      <sheetName val="TB MAR2004"/>
      <sheetName val="pack pnl-99"/>
      <sheetName val="masters"/>
      <sheetName val="tb based schedule"/>
      <sheetName val="Purchase Order"/>
      <sheetName val="BRP&amp;L"/>
      <sheetName val="BS Schedules"/>
      <sheetName val="Master Data (2)"/>
      <sheetName val="trial (2)"/>
      <sheetName val="Rates"/>
      <sheetName val="Groupings 2004"/>
      <sheetName val="Inputs"/>
      <sheetName val="URVE Trend"/>
      <sheetName val="MTS Trend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Sheet1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NOTES"/>
      <sheetName val="CB Dump"/>
      <sheetName val="Model (Telecorp)"/>
      <sheetName val="WORKING"/>
      <sheetName val="Cost Centre"/>
      <sheetName val=""/>
      <sheetName val="BS Sch"/>
      <sheetName val="PO.Detail"/>
      <sheetName val="Profit &amp; Loss"/>
      <sheetName val="Payroll"/>
      <sheetName val="Fed Sch M-1 summary"/>
      <sheetName val="RMMHOB"/>
      <sheetName val="RMNMHOB"/>
      <sheetName val="RMMKH"/>
      <sheetName val="RMNMKH"/>
      <sheetName val="RMMD"/>
      <sheetName val="RMNMD"/>
      <sheetName val="RM CRG"/>
      <sheetName val="LIAB"/>
      <sheetName val="Raw spens"/>
      <sheetName val="97-98"/>
      <sheetName val="Tools_Rev"/>
      <sheetName val="Jul_96_Worksheet"/>
      <sheetName val="pack_pnl-99"/>
      <sheetName val="tb_based_schedule"/>
      <sheetName val="Purchase_Order"/>
      <sheetName val="Groupings_2004"/>
      <sheetName val="Model_(Telecorp)"/>
      <sheetName val="BS_Sch"/>
      <sheetName val="School_I___E_"/>
      <sheetName val="Actual_Input"/>
      <sheetName val="Bus_Mgmt"/>
      <sheetName val="Disruptive_"/>
      <sheetName val="BS_Schedules"/>
      <sheetName val="Master_Data_(2)"/>
      <sheetName val="trial_(2)"/>
      <sheetName val="pukhraj (HUF)"/>
      <sheetName val="CCA"/>
      <sheetName val="Consolidated TB"/>
      <sheetName val="Purchase%20Order.XLS"/>
      <sheetName val="Income Statement"/>
      <sheetName val="AG00060"/>
      <sheetName val="Pivots"/>
      <sheetName val="Service Function"/>
      <sheetName val="AutoOpen_Stub_Data1"/>
      <sheetName val="Customize_Your_Purchase_Order1"/>
      <sheetName val="Intl_Data_Table1"/>
      <sheetName val="Balance_Sheet_1"/>
      <sheetName val="TB_MAR20041"/>
      <sheetName val="Tools_Rev1"/>
      <sheetName val="Jul_96_Worksheet1"/>
      <sheetName val="pack_pnl-991"/>
      <sheetName val="tb_based_schedule1"/>
      <sheetName val="Purchase_Order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AutoOpen_Stub_Data2"/>
      <sheetName val="Customize_Your_Purchase_Order2"/>
      <sheetName val="Intl_Data_Table2"/>
      <sheetName val="Balance_Sheet_2"/>
      <sheetName val="TB_MAR20042"/>
      <sheetName val="Tools_Rev2"/>
      <sheetName val="Jul_96_Worksheet2"/>
      <sheetName val="pack_pnl-992"/>
      <sheetName val="tb_based_schedule2"/>
      <sheetName val="Purchase_Order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AutoOpen_Stub_Data3"/>
      <sheetName val="Customize_Your_Purchase_Order3"/>
      <sheetName val="Intl_Data_Table3"/>
      <sheetName val="Tools_Rev3"/>
      <sheetName val="Balance_Sheet_3"/>
      <sheetName val="TB_MAR2004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URVE_Trend"/>
      <sheetName val="MTS_Trend"/>
      <sheetName val="BS_Schedules3"/>
      <sheetName val="Master_Data_(2)3"/>
      <sheetName val="trial_(2)3"/>
      <sheetName val="CB_Dump"/>
      <sheetName val="RM_CRG"/>
      <sheetName val="Raw_spens"/>
      <sheetName val="1999 &amp; 2000 by month"/>
      <sheetName val="Dep as per Tax"/>
      <sheetName val="CAP RATE 3.31"/>
      <sheetName val="groupingLookup"/>
      <sheetName val="Staff Acco."/>
      <sheetName val="April'00"/>
      <sheetName val="June 2000"/>
      <sheetName val="Loan Amortization Schedule"/>
      <sheetName val="Sheet5"/>
      <sheetName val="EXPENSES"/>
      <sheetName val="CF"/>
      <sheetName val="TRIAL BALANCE"/>
      <sheetName val="Ref Category"/>
      <sheetName val="Ref Employee"/>
      <sheetName val="Ref Entity Code"/>
      <sheetName val="ExtCur"/>
      <sheetName val="Master"/>
      <sheetName val="TB"/>
      <sheetName val="Data"/>
      <sheetName val="Summary_Fixed _Assets_230699"/>
      <sheetName val="Capx Summary in Yen"/>
      <sheetName val="AutoOpen_Stub_Data4"/>
      <sheetName val="Customize_Your_Purchase_Order4"/>
      <sheetName val="Intl_Data_Table4"/>
      <sheetName val="Balance_Sheet_4"/>
      <sheetName val="Tools_Rev4"/>
      <sheetName val="TB_MAR20044"/>
      <sheetName val="pack_pnl-994"/>
      <sheetName val="tb_based_schedule4"/>
      <sheetName val="Jul_96_Worksheet4"/>
      <sheetName val="Purchase_Order4"/>
      <sheetName val="Groupings_20044"/>
      <sheetName val="Model_(Telecorp)4"/>
      <sheetName val="BS_Sch4"/>
      <sheetName val="School_I___E_4"/>
      <sheetName val="Actual_Input4"/>
      <sheetName val="Bus_Mgmt4"/>
      <sheetName val="Disruptive_4"/>
      <sheetName val="BS_Schedules4"/>
      <sheetName val="Master_Data_(2)4"/>
      <sheetName val="trial_(2)4"/>
      <sheetName val="Raw_spens1"/>
      <sheetName val="Consolidated_TB"/>
      <sheetName val="Purchase%20Order_XLS"/>
      <sheetName val="Summary_Fixed__Assets_230699"/>
      <sheetName val="pukhraj_(HUF)"/>
      <sheetName val="Capx_Summary_in_Yen"/>
      <sheetName val="URVE_Trend1"/>
      <sheetName val="MTS_Trend1"/>
      <sheetName val="CB_Dump1"/>
      <sheetName val="RM_CRG1"/>
      <sheetName val="CapEx"/>
      <sheetName val="C O A"/>
      <sheetName val="Dates"/>
      <sheetName val="1560 Details"/>
      <sheetName val="New Fixed Asset Status"/>
      <sheetName val="Paticia's DayNine Workday Calc"/>
      <sheetName val="AutoOpen_Stub_Data5"/>
      <sheetName val="Customize_Your_Purchase_Order5"/>
      <sheetName val="Intl_Data_Table5"/>
      <sheetName val="Balance_Sheet_5"/>
      <sheetName val="TB_MAR20045"/>
      <sheetName val="Tools_Rev5"/>
      <sheetName val="Jul_96_Worksheet5"/>
      <sheetName val="pack_pnl-995"/>
      <sheetName val="tb_based_schedule5"/>
      <sheetName val="Purchase_Order5"/>
      <sheetName val="Groupings_20045"/>
      <sheetName val="Model_(Telecorp)5"/>
      <sheetName val="BS_Schedules5"/>
      <sheetName val="Master_Data_(2)5"/>
      <sheetName val="trial_(2)5"/>
      <sheetName val="BS_Sch5"/>
      <sheetName val="School_I___E_5"/>
      <sheetName val="Actual_Input5"/>
      <sheetName val="Bus_Mgmt5"/>
      <sheetName val="Disruptive_5"/>
      <sheetName val="Raw_spens2"/>
      <sheetName val="URVE_Trend2"/>
      <sheetName val="MTS_Trend2"/>
      <sheetName val="CB_Dump2"/>
      <sheetName val="RM_CRG2"/>
      <sheetName val="Cost_Centre"/>
      <sheetName val="Consolidated_TB1"/>
      <sheetName val="Purchase%20Order_XLS1"/>
      <sheetName val="Summary_Fixed__Assets_2306991"/>
      <sheetName val="pukhraj_(HUF)1"/>
      <sheetName val="Capx_Summary_in_Yen1"/>
      <sheetName val="Fed_Sch_M-1_summary"/>
      <sheetName val="vb 9&amp;10"/>
      <sheetName val="Month -Product sales comparison"/>
      <sheetName val="BS-203"/>
      <sheetName val="DRI RELAY J"/>
      <sheetName val="BSMasters"/>
      <sheetName val="AutoOpen_Stub_Data6"/>
      <sheetName val="Customize_Your_Purchase_Order6"/>
      <sheetName val="Intl_Data_Table6"/>
      <sheetName val="Balance_Sheet_6"/>
      <sheetName val="Tools_Rev6"/>
      <sheetName val="TB_MAR20046"/>
      <sheetName val="Jul_96_Worksheet6"/>
      <sheetName val="pack_pnl-996"/>
      <sheetName val="tb_based_schedule6"/>
      <sheetName val="Purchase_Order6"/>
      <sheetName val="Groupings_20046"/>
      <sheetName val="Model_(Telecorp)6"/>
      <sheetName val="BS_Sch6"/>
      <sheetName val="School_I___E_6"/>
      <sheetName val="Actual_Input6"/>
      <sheetName val="Bus_Mgmt6"/>
      <sheetName val="Disruptive_6"/>
      <sheetName val="BS_Schedules6"/>
      <sheetName val="Master_Data_(2)6"/>
      <sheetName val="trial_(2)6"/>
      <sheetName val="Raw_spens3"/>
      <sheetName val="URVE_Trend3"/>
      <sheetName val="MTS_Trend3"/>
      <sheetName val="CB_Dump3"/>
      <sheetName val="RM_CRG3"/>
      <sheetName val="pukhraj_(HUF)2"/>
      <sheetName val="pukhraj_(HUF)3"/>
      <sheetName val="Loan_Amortization_Schedule"/>
      <sheetName val="Ref_Category"/>
      <sheetName val="Ref_Employee"/>
      <sheetName val="Ref_Entity_Code"/>
      <sheetName val="Capital Expenses Summary"/>
      <sheetName val="BS"/>
      <sheetName val="Determination of Threshold"/>
    </sheetNames>
    <sheetDataSet>
      <sheetData sheetId="0">
        <row r="23">
          <cell r="H23" t="str">
            <v>Credit Card #1</v>
          </cell>
        </row>
      </sheetData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23">
          <cell r="H23" t="str">
            <v>Credit Card #1</v>
          </cell>
        </row>
      </sheetData>
      <sheetData sheetId="77">
        <row r="23">
          <cell r="H23" t="str">
            <v>Credit Card #1</v>
          </cell>
        </row>
      </sheetData>
      <sheetData sheetId="78">
        <row r="23">
          <cell r="H23" t="str">
            <v>Credit Card #1</v>
          </cell>
        </row>
      </sheetData>
      <sheetData sheetId="79">
        <row r="23">
          <cell r="H23" t="str">
            <v>Credit Card #1</v>
          </cell>
        </row>
      </sheetData>
      <sheetData sheetId="80">
        <row r="23">
          <cell r="H23" t="str">
            <v>Credit Card #1</v>
          </cell>
        </row>
      </sheetData>
      <sheetData sheetId="81">
        <row r="23">
          <cell r="H23" t="str">
            <v>Credit Card #1</v>
          </cell>
        </row>
      </sheetData>
      <sheetData sheetId="82">
        <row r="23">
          <cell r="H23" t="str">
            <v>Credit Card #1</v>
          </cell>
        </row>
      </sheetData>
      <sheetData sheetId="83">
        <row r="23">
          <cell r="H23" t="str">
            <v>Credit Card #1</v>
          </cell>
        </row>
      </sheetData>
      <sheetData sheetId="84">
        <row r="23">
          <cell r="H23" t="str">
            <v>Credit Card #1</v>
          </cell>
        </row>
      </sheetData>
      <sheetData sheetId="85">
        <row r="23">
          <cell r="H23" t="str">
            <v>Credit Card #1</v>
          </cell>
        </row>
      </sheetData>
      <sheetData sheetId="86">
        <row r="23">
          <cell r="H23" t="str">
            <v>Credit Card #1</v>
          </cell>
        </row>
      </sheetData>
      <sheetData sheetId="87">
        <row r="23">
          <cell r="H23" t="str">
            <v>Credit Card #1</v>
          </cell>
        </row>
      </sheetData>
      <sheetData sheetId="88">
        <row r="23">
          <cell r="H23" t="str">
            <v>Credit Card #1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23">
          <cell r="H23" t="str">
            <v>Credit Card #1</v>
          </cell>
        </row>
      </sheetData>
      <sheetData sheetId="100">
        <row r="23">
          <cell r="H23" t="str">
            <v>Credit Card #1</v>
          </cell>
        </row>
      </sheetData>
      <sheetData sheetId="101">
        <row r="23">
          <cell r="H23" t="str">
            <v>Credit Card #1</v>
          </cell>
        </row>
      </sheetData>
      <sheetData sheetId="102">
        <row r="23">
          <cell r="H23" t="str">
            <v>Credit Card #1</v>
          </cell>
        </row>
      </sheetData>
      <sheetData sheetId="103">
        <row r="23">
          <cell r="H23" t="str">
            <v>Credit Card #1</v>
          </cell>
        </row>
      </sheetData>
      <sheetData sheetId="104">
        <row r="23">
          <cell r="H23" t="str">
            <v>Credit Card #1</v>
          </cell>
        </row>
      </sheetData>
      <sheetData sheetId="105">
        <row r="23">
          <cell r="H23" t="str">
            <v>Credit Card #1</v>
          </cell>
        </row>
      </sheetData>
      <sheetData sheetId="106">
        <row r="23">
          <cell r="H23" t="str">
            <v>Credit Card #1</v>
          </cell>
        </row>
      </sheetData>
      <sheetData sheetId="107">
        <row r="23">
          <cell r="H23" t="str">
            <v>Credit Card #1</v>
          </cell>
        </row>
      </sheetData>
      <sheetData sheetId="108">
        <row r="23">
          <cell r="H23" t="str">
            <v>Credit Card #1</v>
          </cell>
        </row>
      </sheetData>
      <sheetData sheetId="109">
        <row r="23">
          <cell r="H23" t="str">
            <v>Credit Card #1</v>
          </cell>
        </row>
      </sheetData>
      <sheetData sheetId="110">
        <row r="23">
          <cell r="H23" t="str">
            <v>Credit Card #1</v>
          </cell>
        </row>
      </sheetData>
      <sheetData sheetId="111">
        <row r="23">
          <cell r="H23" t="str">
            <v>Credit Card #1</v>
          </cell>
        </row>
      </sheetData>
      <sheetData sheetId="112">
        <row r="23">
          <cell r="H23" t="str">
            <v>Credit Card #1</v>
          </cell>
        </row>
      </sheetData>
      <sheetData sheetId="113">
        <row r="23">
          <cell r="H23" t="str">
            <v>Credit Card #1</v>
          </cell>
        </row>
      </sheetData>
      <sheetData sheetId="114">
        <row r="23">
          <cell r="H23" t="str">
            <v>Credit Card #1</v>
          </cell>
        </row>
      </sheetData>
      <sheetData sheetId="115">
        <row r="23">
          <cell r="H23" t="str">
            <v>Credit Card #1</v>
          </cell>
        </row>
      </sheetData>
      <sheetData sheetId="116">
        <row r="23">
          <cell r="H23" t="str">
            <v>Credit Card #1</v>
          </cell>
        </row>
      </sheetData>
      <sheetData sheetId="117">
        <row r="23">
          <cell r="H23" t="str">
            <v>Credit Card #1</v>
          </cell>
        </row>
      </sheetData>
      <sheetData sheetId="118">
        <row r="23">
          <cell r="H23" t="str">
            <v>Credit Card #1</v>
          </cell>
        </row>
      </sheetData>
      <sheetData sheetId="119">
        <row r="23">
          <cell r="H23" t="str">
            <v>Credit Card #1</v>
          </cell>
        </row>
      </sheetData>
      <sheetData sheetId="120">
        <row r="23">
          <cell r="H23" t="str">
            <v>Credit Card #1</v>
          </cell>
        </row>
      </sheetData>
      <sheetData sheetId="121">
        <row r="23">
          <cell r="H23" t="str">
            <v>Credit Card #1</v>
          </cell>
        </row>
      </sheetData>
      <sheetData sheetId="122">
        <row r="23">
          <cell r="H23" t="str">
            <v>Credit Card #1</v>
          </cell>
        </row>
      </sheetData>
      <sheetData sheetId="123">
        <row r="23">
          <cell r="H23" t="str">
            <v>Credit Card #1</v>
          </cell>
        </row>
      </sheetData>
      <sheetData sheetId="124">
        <row r="23">
          <cell r="H23" t="str">
            <v>Credit Card #1</v>
          </cell>
        </row>
      </sheetData>
      <sheetData sheetId="125">
        <row r="23">
          <cell r="H23" t="str">
            <v>Credit Card #1</v>
          </cell>
        </row>
      </sheetData>
      <sheetData sheetId="126">
        <row r="23">
          <cell r="H23" t="str">
            <v>Credit Card #1</v>
          </cell>
        </row>
      </sheetData>
      <sheetData sheetId="127">
        <row r="23">
          <cell r="H23" t="str">
            <v>Credit Card #1</v>
          </cell>
        </row>
      </sheetData>
      <sheetData sheetId="128">
        <row r="23">
          <cell r="H23" t="str">
            <v>Credit Card #1</v>
          </cell>
        </row>
      </sheetData>
      <sheetData sheetId="129">
        <row r="23">
          <cell r="H23" t="str">
            <v>Credit Card #1</v>
          </cell>
        </row>
      </sheetData>
      <sheetData sheetId="130">
        <row r="23">
          <cell r="H23" t="str">
            <v>Credit Card #1</v>
          </cell>
        </row>
      </sheetData>
      <sheetData sheetId="131">
        <row r="23">
          <cell r="H23" t="str">
            <v>Credit Card #1</v>
          </cell>
        </row>
      </sheetData>
      <sheetData sheetId="132">
        <row r="23">
          <cell r="H23" t="str">
            <v>Credit Card #1</v>
          </cell>
        </row>
      </sheetData>
      <sheetData sheetId="133">
        <row r="23">
          <cell r="H23" t="str">
            <v>Credit Card #1</v>
          </cell>
        </row>
      </sheetData>
      <sheetData sheetId="134">
        <row r="23">
          <cell r="H23" t="str">
            <v>Credit Card #1</v>
          </cell>
        </row>
      </sheetData>
      <sheetData sheetId="135">
        <row r="23">
          <cell r="H23" t="str">
            <v>Credit Card #1</v>
          </cell>
        </row>
      </sheetData>
      <sheetData sheetId="136">
        <row r="23">
          <cell r="H23" t="str">
            <v>Credit Card #1</v>
          </cell>
        </row>
      </sheetData>
      <sheetData sheetId="137">
        <row r="23">
          <cell r="H23" t="str">
            <v>Credit Card #1</v>
          </cell>
        </row>
      </sheetData>
      <sheetData sheetId="138">
        <row r="23">
          <cell r="H23" t="str">
            <v>Credit Card #1</v>
          </cell>
        </row>
      </sheetData>
      <sheetData sheetId="139">
        <row r="23">
          <cell r="H23" t="str">
            <v>Credit Card #1</v>
          </cell>
        </row>
      </sheetData>
      <sheetData sheetId="140">
        <row r="23">
          <cell r="H23" t="str">
            <v>Credit Card #1</v>
          </cell>
        </row>
      </sheetData>
      <sheetData sheetId="141">
        <row r="23">
          <cell r="H23" t="str">
            <v>Credit Card #1</v>
          </cell>
        </row>
      </sheetData>
      <sheetData sheetId="142">
        <row r="23">
          <cell r="H23" t="str">
            <v>Credit Card #1</v>
          </cell>
        </row>
      </sheetData>
      <sheetData sheetId="143">
        <row r="23">
          <cell r="H23" t="str">
            <v>Credit Card #1</v>
          </cell>
        </row>
      </sheetData>
      <sheetData sheetId="144">
        <row r="23">
          <cell r="H23" t="str">
            <v>Credit Card #1</v>
          </cell>
        </row>
      </sheetData>
      <sheetData sheetId="145">
        <row r="23">
          <cell r="H23" t="str">
            <v>Credit Card #1</v>
          </cell>
        </row>
      </sheetData>
      <sheetData sheetId="146">
        <row r="23">
          <cell r="H23" t="str">
            <v>Credit Card #1</v>
          </cell>
        </row>
      </sheetData>
      <sheetData sheetId="147">
        <row r="23">
          <cell r="H23" t="str">
            <v>Credit Card #1</v>
          </cell>
        </row>
      </sheetData>
      <sheetData sheetId="148">
        <row r="23">
          <cell r="H23" t="str">
            <v>Credit Card #1</v>
          </cell>
        </row>
      </sheetData>
      <sheetData sheetId="149">
        <row r="23">
          <cell r="H23" t="str">
            <v>Credit Card #1</v>
          </cell>
        </row>
      </sheetData>
      <sheetData sheetId="150">
        <row r="23">
          <cell r="H23" t="str">
            <v>Credit Card #1</v>
          </cell>
        </row>
      </sheetData>
      <sheetData sheetId="151">
        <row r="23">
          <cell r="H23" t="str">
            <v>Credit Card #1</v>
          </cell>
        </row>
      </sheetData>
      <sheetData sheetId="152">
        <row r="23">
          <cell r="H23" t="str">
            <v>Credit Card #1</v>
          </cell>
        </row>
      </sheetData>
      <sheetData sheetId="153">
        <row r="23">
          <cell r="H23" t="str">
            <v>Credit Card #1</v>
          </cell>
        </row>
      </sheetData>
      <sheetData sheetId="154">
        <row r="23">
          <cell r="H23" t="str">
            <v>Credit Card #1</v>
          </cell>
        </row>
      </sheetData>
      <sheetData sheetId="155">
        <row r="23">
          <cell r="H23" t="str">
            <v>Credit Card #1</v>
          </cell>
        </row>
      </sheetData>
      <sheetData sheetId="156">
        <row r="23">
          <cell r="H23" t="str">
            <v>Credit Card #1</v>
          </cell>
        </row>
      </sheetData>
      <sheetData sheetId="157"/>
      <sheetData sheetId="158">
        <row r="23">
          <cell r="H23" t="str">
            <v>Credit Card #1</v>
          </cell>
        </row>
      </sheetData>
      <sheetData sheetId="159">
        <row r="23">
          <cell r="H23" t="str">
            <v>Credit Card #1</v>
          </cell>
        </row>
      </sheetData>
      <sheetData sheetId="160" refreshError="1"/>
      <sheetData sheetId="161"/>
      <sheetData sheetId="162">
        <row r="23">
          <cell r="H23" t="str">
            <v>Credit Card #1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23">
          <cell r="H23" t="str">
            <v>Credit Card #1</v>
          </cell>
        </row>
      </sheetData>
      <sheetData sheetId="180"/>
      <sheetData sheetId="181" refreshError="1"/>
      <sheetData sheetId="182">
        <row r="23">
          <cell r="H23" t="str">
            <v>Credit Card #1</v>
          </cell>
        </row>
      </sheetData>
      <sheetData sheetId="183">
        <row r="23">
          <cell r="H23" t="str">
            <v>Credit Card #1</v>
          </cell>
        </row>
      </sheetData>
      <sheetData sheetId="184">
        <row r="23">
          <cell r="H23" t="str">
            <v>Credit Card #1</v>
          </cell>
        </row>
      </sheetData>
      <sheetData sheetId="185">
        <row r="23">
          <cell r="H23" t="str">
            <v>Credit Card #1</v>
          </cell>
        </row>
      </sheetData>
      <sheetData sheetId="186">
        <row r="23">
          <cell r="H23" t="str">
            <v>Credit Card #1</v>
          </cell>
        </row>
      </sheetData>
      <sheetData sheetId="187">
        <row r="23">
          <cell r="H23" t="str">
            <v>Credit Card #1</v>
          </cell>
        </row>
      </sheetData>
      <sheetData sheetId="188">
        <row r="23">
          <cell r="H23" t="str">
            <v>Credit Card #1</v>
          </cell>
        </row>
      </sheetData>
      <sheetData sheetId="189">
        <row r="23">
          <cell r="H23" t="str">
            <v>Credit Card #1</v>
          </cell>
        </row>
      </sheetData>
      <sheetData sheetId="190">
        <row r="23">
          <cell r="H23" t="str">
            <v>Credit Card #1</v>
          </cell>
        </row>
      </sheetData>
      <sheetData sheetId="191">
        <row r="23">
          <cell r="H23" t="str">
            <v>Credit Card #1</v>
          </cell>
        </row>
      </sheetData>
      <sheetData sheetId="192">
        <row r="23">
          <cell r="H23" t="str">
            <v>Credit Card #1</v>
          </cell>
        </row>
      </sheetData>
      <sheetData sheetId="193">
        <row r="23">
          <cell r="H23" t="str">
            <v>Credit Card #1</v>
          </cell>
        </row>
      </sheetData>
      <sheetData sheetId="194">
        <row r="23">
          <cell r="H23" t="str">
            <v>Credit Card #1</v>
          </cell>
        </row>
      </sheetData>
      <sheetData sheetId="195">
        <row r="23">
          <cell r="H23" t="str">
            <v>Credit Card #1</v>
          </cell>
        </row>
      </sheetData>
      <sheetData sheetId="196">
        <row r="23">
          <cell r="H23" t="str">
            <v>Credit Card #1</v>
          </cell>
        </row>
      </sheetData>
      <sheetData sheetId="197">
        <row r="23">
          <cell r="H23" t="str">
            <v>Credit Card #1</v>
          </cell>
        </row>
      </sheetData>
      <sheetData sheetId="198">
        <row r="23">
          <cell r="H23" t="str">
            <v>Credit Card #1</v>
          </cell>
        </row>
      </sheetData>
      <sheetData sheetId="199">
        <row r="23">
          <cell r="H23" t="str">
            <v>Credit Card #1</v>
          </cell>
        </row>
      </sheetData>
      <sheetData sheetId="200">
        <row r="23">
          <cell r="H23" t="str">
            <v>Credit Card #1</v>
          </cell>
        </row>
      </sheetData>
      <sheetData sheetId="201">
        <row r="23">
          <cell r="H23" t="str">
            <v>Credit Card #1</v>
          </cell>
        </row>
      </sheetData>
      <sheetData sheetId="202">
        <row r="23">
          <cell r="H23" t="str">
            <v>Credit Card #1</v>
          </cell>
        </row>
      </sheetData>
      <sheetData sheetId="203">
        <row r="23">
          <cell r="H23" t="str">
            <v>Credit Card #1</v>
          </cell>
        </row>
      </sheetData>
      <sheetData sheetId="204">
        <row r="23">
          <cell r="H23" t="str">
            <v>Credit Card #1</v>
          </cell>
        </row>
      </sheetData>
      <sheetData sheetId="205">
        <row r="23">
          <cell r="H23" t="str">
            <v>Credit Card #1</v>
          </cell>
        </row>
      </sheetData>
      <sheetData sheetId="206">
        <row r="23">
          <cell r="H23" t="str">
            <v>Credit Card #1</v>
          </cell>
        </row>
      </sheetData>
      <sheetData sheetId="207">
        <row r="23">
          <cell r="H23" t="str">
            <v>Credit Card #1</v>
          </cell>
        </row>
      </sheetData>
      <sheetData sheetId="208">
        <row r="23">
          <cell r="H23" t="str">
            <v>Credit Card #1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/>
      <sheetData sheetId="220" refreshError="1"/>
      <sheetData sheetId="221">
        <row r="23">
          <cell r="H23" t="str">
            <v>Credit Card #1</v>
          </cell>
        </row>
      </sheetData>
      <sheetData sheetId="222">
        <row r="23">
          <cell r="H23" t="str">
            <v>Credit Card #1</v>
          </cell>
        </row>
      </sheetData>
      <sheetData sheetId="223"/>
      <sheetData sheetId="224">
        <row r="23">
          <cell r="H23" t="str">
            <v>Credit Card #1</v>
          </cell>
        </row>
      </sheetData>
      <sheetData sheetId="225">
        <row r="23">
          <cell r="H23" t="str">
            <v>Credit Card #1</v>
          </cell>
        </row>
      </sheetData>
      <sheetData sheetId="226">
        <row r="23">
          <cell r="H23" t="str">
            <v>Credit Card #1</v>
          </cell>
        </row>
      </sheetData>
      <sheetData sheetId="227">
        <row r="23">
          <cell r="H23" t="str">
            <v>Credit Card #1</v>
          </cell>
        </row>
      </sheetData>
      <sheetData sheetId="228">
        <row r="23">
          <cell r="H23" t="str">
            <v>Credit Card #1</v>
          </cell>
        </row>
      </sheetData>
      <sheetData sheetId="229">
        <row r="23">
          <cell r="H23" t="str">
            <v>Credit Card #1</v>
          </cell>
        </row>
      </sheetData>
      <sheetData sheetId="230">
        <row r="23">
          <cell r="H23" t="str">
            <v>Credit Card #1</v>
          </cell>
        </row>
      </sheetData>
      <sheetData sheetId="231">
        <row r="23">
          <cell r="H23" t="str">
            <v>Credit Card #1</v>
          </cell>
        </row>
      </sheetData>
      <sheetData sheetId="232">
        <row r="23">
          <cell r="H23" t="str">
            <v>Credit Card #1</v>
          </cell>
        </row>
      </sheetData>
      <sheetData sheetId="233">
        <row r="23">
          <cell r="H23" t="str">
            <v>Credit Card #1</v>
          </cell>
        </row>
      </sheetData>
      <sheetData sheetId="234">
        <row r="23">
          <cell r="H23" t="str">
            <v>Credit Card #1</v>
          </cell>
        </row>
      </sheetData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/>
      <sheetData sheetId="239"/>
      <sheetData sheetId="240"/>
      <sheetData sheetId="241">
        <row r="23">
          <cell r="H23" t="str">
            <v>Credit Card #1</v>
          </cell>
        </row>
      </sheetData>
      <sheetData sheetId="242"/>
      <sheetData sheetId="243"/>
      <sheetData sheetId="244">
        <row r="23">
          <cell r="H23" t="str">
            <v>Credit Card #1</v>
          </cell>
        </row>
      </sheetData>
      <sheetData sheetId="245"/>
      <sheetData sheetId="246">
        <row r="23">
          <cell r="H23" t="str">
            <v>Credit Card #1</v>
          </cell>
        </row>
      </sheetData>
      <sheetData sheetId="247">
        <row r="23">
          <cell r="H23" t="str">
            <v>Credit Card #1</v>
          </cell>
        </row>
      </sheetData>
      <sheetData sheetId="248">
        <row r="23">
          <cell r="H23" t="str">
            <v>Credit Card #1</v>
          </cell>
        </row>
      </sheetData>
      <sheetData sheetId="249">
        <row r="23">
          <cell r="H23" t="str">
            <v>Credit Card #1</v>
          </cell>
        </row>
      </sheetData>
      <sheetData sheetId="250">
        <row r="23">
          <cell r="H23" t="str">
            <v>Credit Card #1</v>
          </cell>
        </row>
      </sheetData>
      <sheetData sheetId="251">
        <row r="23">
          <cell r="H23" t="str">
            <v>Credit Card #1</v>
          </cell>
        </row>
      </sheetData>
      <sheetData sheetId="252">
        <row r="23">
          <cell r="H23" t="str">
            <v>Credit Card #1</v>
          </cell>
        </row>
      </sheetData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>
        <row r="23">
          <cell r="H23" t="str">
            <v>Credit Card #1</v>
          </cell>
        </row>
      </sheetData>
      <sheetData sheetId="262">
        <row r="23">
          <cell r="H23" t="str">
            <v>Credit Card #1</v>
          </cell>
        </row>
      </sheetData>
      <sheetData sheetId="263">
        <row r="23">
          <cell r="H23" t="str">
            <v>Credit Card #1</v>
          </cell>
        </row>
      </sheetData>
      <sheetData sheetId="264">
        <row r="23">
          <cell r="H23" t="str">
            <v>Credit Card #1</v>
          </cell>
        </row>
      </sheetData>
      <sheetData sheetId="265">
        <row r="23">
          <cell r="H23" t="str">
            <v>Credit Card #1</v>
          </cell>
        </row>
      </sheetData>
      <sheetData sheetId="266">
        <row r="23">
          <cell r="H23" t="str">
            <v>Credit Card #1</v>
          </cell>
        </row>
      </sheetData>
      <sheetData sheetId="267" refreshError="1"/>
      <sheetData sheetId="268">
        <row r="23">
          <cell r="H23" t="str">
            <v>Credit Card #1</v>
          </cell>
        </row>
      </sheetData>
      <sheetData sheetId="269">
        <row r="23">
          <cell r="H23" t="str">
            <v>Credit Card #1</v>
          </cell>
        </row>
      </sheetData>
      <sheetData sheetId="270">
        <row r="23">
          <cell r="H23" t="str">
            <v>Credit Card #1</v>
          </cell>
        </row>
      </sheetData>
      <sheetData sheetId="271"/>
      <sheetData sheetId="272"/>
      <sheetData sheetId="273"/>
      <sheetData sheetId="274">
        <row r="23">
          <cell r="H23" t="str">
            <v>Credit Card #1</v>
          </cell>
        </row>
      </sheetData>
      <sheetData sheetId="275">
        <row r="23">
          <cell r="H23" t="str">
            <v>Credit Card #1</v>
          </cell>
        </row>
      </sheetData>
      <sheetData sheetId="276"/>
      <sheetData sheetId="277"/>
      <sheetData sheetId="278" refreshError="1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factor sheet"/>
      <sheetName val="CLvsIN-SAG(C+F)"/>
      <sheetName val="CLASSICAL-SUMMARY"/>
      <sheetName val="CLASSICAl"/>
      <sheetName val="INNOV-SUMMARY"/>
      <sheetName val="INNOVATION"/>
      <sheetName val="NetM"/>
      <sheetName val="NetM_Summary"/>
      <sheetName val="#REF"/>
      <sheetName val="Calcns FDB"/>
      <sheetName val="Assns FDB"/>
      <sheetName val="CALCULATIONS"/>
      <sheetName val="hr"/>
      <sheetName val="DLC lookups"/>
      <sheetName val="Site config"/>
      <sheetName val="Phase1"/>
      <sheetName val="Capex Util"/>
      <sheetName val="B'Sheet"/>
      <sheetName val="Asmp"/>
      <sheetName val="Capex &amp; Opex"/>
      <sheetName val="DSL-S"/>
      <sheetName val="LA- lookups"/>
      <sheetName val="Other assumptions"/>
      <sheetName val="Cashflows"/>
      <sheetName val="P&amp;L"/>
      <sheetName val="CONTROL"/>
      <sheetName val="BCL-Barclays"/>
      <sheetName val="Hyp-mstr"/>
      <sheetName val="FEB"/>
      <sheetName val="Customize Your Invoice"/>
      <sheetName val="DDETABLE "/>
      <sheetName val="Main"/>
      <sheetName val="data"/>
      <sheetName val="Indirect expenses"/>
      <sheetName val="factor_sheet"/>
      <sheetName val="Calcns_FDB"/>
      <sheetName val="Assns_FDB"/>
      <sheetName val="DLC_lookups"/>
      <sheetName val="Site_config"/>
      <sheetName val="Capex_Util"/>
      <sheetName val="Capex_&amp;_Opex"/>
      <sheetName val="LA-_lookups"/>
      <sheetName val="Other_assumptions"/>
      <sheetName val="Indirect_expenses"/>
      <sheetName val="Customize_Your_Invoice"/>
      <sheetName val="DDETABLE_"/>
      <sheetName val="MODEL"/>
      <sheetName val="factor"/>
      <sheetName val="RSU lookups"/>
      <sheetName val="DLC sites"/>
      <sheetName val="Switch costs lookup"/>
      <sheetName val="Profile"/>
      <sheetName val="Summary"/>
      <sheetName val="Data Validation Sheet"/>
      <sheetName val="WORKINGS"/>
      <sheetName val="Customize Your Purchase Order"/>
      <sheetName val="class &amp; category"/>
      <sheetName val="code Control Sheet"/>
      <sheetName val="AS"/>
      <sheetName val="Name Range"/>
      <sheetName val="Equipment Lis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Market Share"/>
      <sheetName val="factor_sheet1"/>
      <sheetName val="DLC_lookups1"/>
      <sheetName val="Calcns_FDB1"/>
      <sheetName val="Assns_FDB1"/>
      <sheetName val="Capex_Util1"/>
      <sheetName val="Capex_&amp;_Opex1"/>
      <sheetName val="Site_config1"/>
      <sheetName val="LA-_lookups1"/>
      <sheetName val="Other_assumptions1"/>
      <sheetName val="Customize_Your_Invoice1"/>
      <sheetName val="DDETABLE_1"/>
      <sheetName val="RSU_lookups"/>
      <sheetName val="DLC_sites"/>
      <sheetName val="Switch_costs_lookup"/>
      <sheetName val="Data_Validation_Sheet"/>
      <sheetName val="Indirect_expenses1"/>
      <sheetName val="discounts_XP140"/>
      <sheetName val="Market_Share"/>
      <sheetName val="Sheet3"/>
      <sheetName val="CapEx"/>
      <sheetName val="Assumptions"/>
      <sheetName val="KPIs"/>
      <sheetName val="Balance_Sheet"/>
      <sheetName val="Sheet1"/>
      <sheetName val="Sheet2"/>
      <sheetName val="factor_sheet2"/>
      <sheetName val="DLC_lookups2"/>
      <sheetName val="Calcns_FDB2"/>
      <sheetName val="Assns_FDB2"/>
      <sheetName val="Capex_Util2"/>
      <sheetName val="Capex_&amp;_Opex2"/>
      <sheetName val="Site_config2"/>
      <sheetName val="LA-_lookups2"/>
      <sheetName val="Other_assumptions2"/>
      <sheetName val="Customize_Your_Invoice2"/>
      <sheetName val="DDETABLE_2"/>
      <sheetName val="Indirect_expenses2"/>
      <sheetName val="RSU_lookups1"/>
      <sheetName val="DLC_sites1"/>
      <sheetName val="Switch_costs_lookup1"/>
      <sheetName val="Data_Validation_Sheet1"/>
      <sheetName val="Market_Share1"/>
      <sheetName val="CC_map"/>
      <sheetName val="Class_map"/>
      <sheetName val="Copper Requirement"/>
      <sheetName val="BdData"/>
      <sheetName val="due to from"/>
      <sheetName val="NOIDA"/>
      <sheetName val="NC"/>
      <sheetName val="SPS DETAIL"/>
      <sheetName val="Assmpns"/>
      <sheetName val="Network Summary"/>
      <sheetName val="Prices"/>
      <sheetName val="Calc"/>
      <sheetName val="Network_Summary"/>
      <sheetName val="Input"/>
      <sheetName val="cal"/>
      <sheetName val="90-120"/>
      <sheetName val="test"/>
      <sheetName val="Download"/>
      <sheetName val="G1-C52 ATC"/>
      <sheetName val="G3-C47"/>
      <sheetName val="G5-C40"/>
      <sheetName val="G2-C49"/>
      <sheetName val="G4-C47"/>
      <sheetName val="tariff"/>
      <sheetName val="Financials"/>
      <sheetName val="CLOTS"/>
      <sheetName val="cfdatabase"/>
      <sheetName val="DAILY"/>
      <sheetName val="RANK"/>
      <sheetName val="INPUTS"/>
      <sheetName val="Company Assumptions"/>
      <sheetName val="Basic Assumptions"/>
      <sheetName val="BS-Cr"/>
      <sheetName val="A0744339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Setting"/>
      <sheetName val="GYPSUM"/>
      <sheetName val="SLAG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Front"/>
      <sheetName val="Foglio1"/>
      <sheetName val="Foglio1 (2)"/>
      <sheetName val="Foglio1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mar2000-r1"/>
      <sheetName val="SC "/>
      <sheetName val="sc-mar2000"/>
      <sheetName val="sc-dec99"/>
      <sheetName val="óc-sepVdec99"/>
      <sheetName val="Sc-sep99"/>
      <sheetName val="rewtd"/>
      <sheetName val="ds"/>
      <sheetName val="SOC Dates"/>
      <sheetName val="OS"/>
      <sheetName val="BOQ"/>
      <sheetName val="3MLKQ "/>
      <sheetName val="CAR"/>
      <sheetName val="sc-sepVdec99"/>
    </sheetNames>
    <sheetDataSet>
      <sheetData sheetId="0"/>
      <sheetData sheetId="1"/>
      <sheetData sheetId="2" refreshError="1">
        <row r="3">
          <cell r="B3" t="str">
            <v>PRODUCT JETTY  (76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G5">
            <v>1997</v>
          </cell>
          <cell r="R5">
            <v>1999</v>
          </cell>
          <cell r="AD5">
            <v>2000</v>
          </cell>
        </row>
        <row r="6">
          <cell r="B6" t="str">
            <v>SL.NO.</v>
          </cell>
          <cell r="C6" t="str">
            <v>ACTIVITY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JAN</v>
          </cell>
          <cell r="AE6" t="str">
            <v>FEB</v>
          </cell>
          <cell r="AF6" t="str">
            <v>MAR</v>
          </cell>
        </row>
        <row r="8">
          <cell r="B8" t="str">
            <v>1</v>
          </cell>
          <cell r="C8" t="str">
            <v>Marine Works -                  Onshore</v>
          </cell>
          <cell r="D8">
            <v>3.35</v>
          </cell>
          <cell r="E8">
            <v>73.134328358208961</v>
          </cell>
          <cell r="F8">
            <v>2.4500000000000002</v>
          </cell>
        </row>
        <row r="9">
          <cell r="B9" t="str">
            <v>2</v>
          </cell>
          <cell r="C9" t="str">
            <v>Onshore Facilities</v>
          </cell>
          <cell r="D9">
            <v>41.43</v>
          </cell>
          <cell r="E9">
            <v>5.9618633840212407</v>
          </cell>
          <cell r="F9">
            <v>2.4700000000000002</v>
          </cell>
        </row>
        <row r="10">
          <cell r="B10" t="str">
            <v>3</v>
          </cell>
          <cell r="C10" t="str">
            <v>Central Platform -                Marine Works</v>
          </cell>
          <cell r="D10">
            <v>3.86</v>
          </cell>
          <cell r="E10">
            <v>11.917098445595856</v>
          </cell>
          <cell r="F10">
            <v>0.46</v>
          </cell>
        </row>
        <row r="11">
          <cell r="B11" t="str">
            <v>4</v>
          </cell>
          <cell r="C11" t="str">
            <v>Central Platform -              Other works</v>
          </cell>
          <cell r="D11">
            <v>16.440000000000001</v>
          </cell>
        </row>
        <row r="12">
          <cell r="B12" t="str">
            <v>5</v>
          </cell>
          <cell r="C12" t="str">
            <v>Approach Jetty to Platform - Marine Works</v>
          </cell>
          <cell r="D12">
            <v>8.8800000000000008</v>
          </cell>
          <cell r="E12">
            <v>8.108108108108107</v>
          </cell>
          <cell r="F12">
            <v>0.72</v>
          </cell>
        </row>
        <row r="13">
          <cell r="B13" t="str">
            <v>6</v>
          </cell>
          <cell r="C13" t="str">
            <v>Approach Jetty to Platform - Other Works</v>
          </cell>
          <cell r="D13">
            <v>3.12</v>
          </cell>
        </row>
        <row r="14">
          <cell r="B14" t="str">
            <v>7</v>
          </cell>
          <cell r="C14" t="str">
            <v>Breasting Dolphins - Marine Works</v>
          </cell>
          <cell r="D14">
            <v>5.4</v>
          </cell>
          <cell r="E14">
            <v>16.666666666666664</v>
          </cell>
          <cell r="F14">
            <v>0.9</v>
          </cell>
        </row>
        <row r="15">
          <cell r="B15" t="str">
            <v>8</v>
          </cell>
          <cell r="C15" t="str">
            <v>Mooring Dolphins 1&amp; 2 - Marine Works</v>
          </cell>
          <cell r="D15">
            <v>6.18</v>
          </cell>
          <cell r="E15">
            <v>12.459546925566343</v>
          </cell>
          <cell r="F15">
            <v>0.77</v>
          </cell>
        </row>
        <row r="16">
          <cell r="B16" t="str">
            <v>9</v>
          </cell>
          <cell r="C16" t="str">
            <v>Mooring Dolphins 3&amp; 4 - Marine Works</v>
          </cell>
          <cell r="D16">
            <v>6.18</v>
          </cell>
          <cell r="E16">
            <v>4.3689320388349522</v>
          </cell>
          <cell r="F16">
            <v>0.27</v>
          </cell>
        </row>
        <row r="17">
          <cell r="B17" t="str">
            <v>10</v>
          </cell>
          <cell r="C17" t="str">
            <v>Walkway -                           Marine Works</v>
          </cell>
          <cell r="D17">
            <v>5.2</v>
          </cell>
        </row>
        <row r="20">
          <cell r="B20" t="str">
            <v>WEIGHTED OVERALL %</v>
          </cell>
          <cell r="D20">
            <v>100.04</v>
          </cell>
          <cell r="F20">
            <v>8.0399999999999991</v>
          </cell>
        </row>
        <row r="21">
          <cell r="C21" t="str">
            <v>PLANNED %</v>
          </cell>
          <cell r="Q21">
            <v>8.039636999999999</v>
          </cell>
          <cell r="R21">
            <v>12.932700000000001</v>
          </cell>
          <cell r="S21">
            <v>19.394200000000001</v>
          </cell>
          <cell r="T21">
            <v>27.573300000000003</v>
          </cell>
          <cell r="U21">
            <v>36.170600000000007</v>
          </cell>
          <cell r="V21">
            <v>44.511499999999998</v>
          </cell>
          <cell r="W21">
            <v>51.386800000000008</v>
          </cell>
          <cell r="X21">
            <v>58.437600000000003</v>
          </cell>
          <cell r="Y21">
            <v>65.783600000000007</v>
          </cell>
          <cell r="Z21">
            <v>73.623400000000004</v>
          </cell>
          <cell r="AA21">
            <v>81.258200000000002</v>
          </cell>
          <cell r="AB21">
            <v>88.594700000000003</v>
          </cell>
          <cell r="AC21">
            <v>94.266199999999998</v>
          </cell>
          <cell r="AD21">
            <v>97.810699999999997</v>
          </cell>
          <cell r="AE21">
            <v>100.04</v>
          </cell>
        </row>
        <row r="22">
          <cell r="C22" t="str">
            <v>ACTUAL %</v>
          </cell>
          <cell r="H22">
            <v>0.17</v>
          </cell>
          <cell r="I22">
            <v>0.89</v>
          </cell>
          <cell r="J22">
            <v>2.39</v>
          </cell>
          <cell r="K22">
            <v>2.39</v>
          </cell>
          <cell r="L22">
            <v>3.95</v>
          </cell>
          <cell r="M22">
            <v>4.41</v>
          </cell>
          <cell r="N22">
            <v>4.8</v>
          </cell>
          <cell r="O22">
            <v>5.3</v>
          </cell>
          <cell r="P22">
            <v>6.5650000000000004</v>
          </cell>
          <cell r="Q22">
            <v>8.0340000000000007</v>
          </cell>
        </row>
        <row r="23">
          <cell r="C23" t="str">
            <v>SCH.MANPOWER</v>
          </cell>
          <cell r="R23">
            <v>392.44503999999995</v>
          </cell>
          <cell r="S23">
            <v>517.92000000000007</v>
          </cell>
          <cell r="T23">
            <v>655.32799999999997</v>
          </cell>
          <cell r="U23">
            <v>688.78400000000011</v>
          </cell>
          <cell r="V23">
            <v>668.27200000000005</v>
          </cell>
          <cell r="W23">
            <v>551.024</v>
          </cell>
          <cell r="X23">
            <v>565.06399999999996</v>
          </cell>
          <cell r="Y23">
            <v>588.67999999999995</v>
          </cell>
          <cell r="Z23">
            <v>628.1840000000002</v>
          </cell>
          <cell r="AA23">
            <v>611.78400000000011</v>
          </cell>
          <cell r="AB23">
            <v>587.92000000000007</v>
          </cell>
          <cell r="AC23">
            <v>454.72000000000008</v>
          </cell>
          <cell r="AD23">
            <v>284.56000000000006</v>
          </cell>
          <cell r="AE23">
            <v>179.34400000000002</v>
          </cell>
        </row>
        <row r="24">
          <cell r="C24" t="str">
            <v>ACT.MANPOWER</v>
          </cell>
          <cell r="H24">
            <v>30</v>
          </cell>
          <cell r="I24">
            <v>50</v>
          </cell>
          <cell r="J24">
            <v>90</v>
          </cell>
          <cell r="K24" t="str">
            <v>-</v>
          </cell>
          <cell r="L24">
            <v>595</v>
          </cell>
          <cell r="M24">
            <v>300</v>
          </cell>
          <cell r="N24">
            <v>240</v>
          </cell>
          <cell r="O24">
            <v>180</v>
          </cell>
          <cell r="P24">
            <v>367.5</v>
          </cell>
          <cell r="Q24">
            <v>332.08333333333331</v>
          </cell>
        </row>
        <row r="26">
          <cell r="C26" t="str">
            <v>SCH.PROGRESS</v>
          </cell>
          <cell r="E26" t="str">
            <v/>
          </cell>
          <cell r="F26">
            <v>3</v>
          </cell>
          <cell r="J26">
            <v>36174</v>
          </cell>
          <cell r="V26" t="str">
            <v>PRODUCT JETTY - UNIT 7600</v>
          </cell>
        </row>
        <row r="27">
          <cell r="C27" t="str">
            <v xml:space="preserve"> ACT.PROGRESS</v>
          </cell>
          <cell r="F27">
            <v>2</v>
          </cell>
          <cell r="J27">
            <v>36047</v>
          </cell>
          <cell r="V27" t="str">
            <v>OVERALL CONSTRUCTION S - CURVE</v>
          </cell>
        </row>
        <row r="28">
          <cell r="C28" t="str">
            <v>SCH.MANPOWER</v>
          </cell>
          <cell r="F28">
            <v>1</v>
          </cell>
          <cell r="J28">
            <v>35819</v>
          </cell>
          <cell r="V28" t="str">
            <v>ESSAR OIL LIMITED - INDIA</v>
          </cell>
        </row>
        <row r="29">
          <cell r="F29" t="str">
            <v>REV.</v>
          </cell>
          <cell r="G29" t="str">
            <v>PREPARED BY</v>
          </cell>
          <cell r="J29" t="str">
            <v>DATE</v>
          </cell>
          <cell r="L29" t="str">
            <v>CHECKED BY</v>
          </cell>
          <cell r="O29" t="str">
            <v>DATE</v>
          </cell>
          <cell r="Q29" t="str">
            <v>APPROVED BY</v>
          </cell>
          <cell r="T29" t="str">
            <v>DATE</v>
          </cell>
          <cell r="V29" t="str">
            <v>JOB.NO.0-7988</v>
          </cell>
          <cell r="Y29" t="str">
            <v>DEPT:</v>
          </cell>
          <cell r="AC29" t="str">
            <v>STATUS AS OF 31 DEC 98</v>
          </cell>
        </row>
      </sheetData>
      <sheetData sheetId="3"/>
      <sheetData sheetId="4" refreshError="1">
        <row r="3">
          <cell r="B3" t="str">
            <v>PRODUCT JETTY  (76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G5">
            <v>1998</v>
          </cell>
          <cell r="R5">
            <v>1999</v>
          </cell>
        </row>
        <row r="6">
          <cell r="B6" t="str">
            <v>SL.NO.</v>
          </cell>
          <cell r="C6" t="str">
            <v>ACTIVITY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</row>
        <row r="8">
          <cell r="B8" t="str">
            <v>1</v>
          </cell>
          <cell r="C8" t="str">
            <v>Marine Works -                  Onshore</v>
          </cell>
          <cell r="D8">
            <v>3.35</v>
          </cell>
          <cell r="E8">
            <v>73.134328358208961</v>
          </cell>
          <cell r="F8">
            <v>2.4500000000000002</v>
          </cell>
        </row>
        <row r="9">
          <cell r="B9" t="str">
            <v>2</v>
          </cell>
          <cell r="C9" t="str">
            <v>Onshore Facilities</v>
          </cell>
          <cell r="D9">
            <v>41.43</v>
          </cell>
          <cell r="E9">
            <v>5.9618633840212407</v>
          </cell>
          <cell r="F9">
            <v>2.4700000000000002</v>
          </cell>
        </row>
        <row r="10">
          <cell r="B10" t="str">
            <v>3</v>
          </cell>
          <cell r="C10" t="str">
            <v>Central Platform -                Marine Works</v>
          </cell>
          <cell r="D10">
            <v>3.86</v>
          </cell>
          <cell r="E10">
            <v>11.917098445595856</v>
          </cell>
          <cell r="F10">
            <v>0.46</v>
          </cell>
        </row>
        <row r="11">
          <cell r="B11" t="str">
            <v>4</v>
          </cell>
          <cell r="C11" t="str">
            <v>Central Platform -              Other works</v>
          </cell>
          <cell r="D11">
            <v>16.440000000000001</v>
          </cell>
        </row>
        <row r="12">
          <cell r="B12" t="str">
            <v>5</v>
          </cell>
          <cell r="C12" t="str">
            <v>Approach Jetty to Platform - Marine Works</v>
          </cell>
          <cell r="D12">
            <v>8.8800000000000008</v>
          </cell>
          <cell r="E12">
            <v>8.108108108108107</v>
          </cell>
          <cell r="F12">
            <v>0.72</v>
          </cell>
        </row>
        <row r="13">
          <cell r="B13" t="str">
            <v>6</v>
          </cell>
          <cell r="C13" t="str">
            <v>Approach Jetty to Platform - Other Works</v>
          </cell>
          <cell r="D13">
            <v>3.12</v>
          </cell>
        </row>
        <row r="14">
          <cell r="B14" t="str">
            <v>7</v>
          </cell>
          <cell r="C14" t="str">
            <v>Breasting Dolphins - Marine Works</v>
          </cell>
          <cell r="D14">
            <v>5.4</v>
          </cell>
          <cell r="E14">
            <v>16.666666666666664</v>
          </cell>
          <cell r="F14">
            <v>0.9</v>
          </cell>
        </row>
        <row r="15">
          <cell r="B15" t="str">
            <v>8</v>
          </cell>
          <cell r="C15" t="str">
            <v>Mooring Dolphins 1&amp; 2 - Marine Works</v>
          </cell>
          <cell r="D15">
            <v>6.18</v>
          </cell>
          <cell r="E15">
            <v>12.459546925566343</v>
          </cell>
          <cell r="F15">
            <v>0.77</v>
          </cell>
        </row>
        <row r="16">
          <cell r="B16" t="str">
            <v>9</v>
          </cell>
          <cell r="C16" t="str">
            <v>Mooring Dolphins 3&amp; 4 - Marine Works</v>
          </cell>
          <cell r="D16">
            <v>6.18</v>
          </cell>
          <cell r="E16">
            <v>4.3689320388349522</v>
          </cell>
          <cell r="F16">
            <v>0.27</v>
          </cell>
        </row>
        <row r="17">
          <cell r="B17" t="str">
            <v>10</v>
          </cell>
          <cell r="C17" t="str">
            <v>Walkway -                           Marine Works</v>
          </cell>
          <cell r="D17">
            <v>5.2</v>
          </cell>
        </row>
        <row r="20">
          <cell r="B20" t="str">
            <v>WEIGHTED OVERALL %</v>
          </cell>
          <cell r="D20">
            <v>100.04</v>
          </cell>
          <cell r="F20">
            <v>8.0399999999999991</v>
          </cell>
        </row>
        <row r="21">
          <cell r="C21" t="str">
            <v>PLANNED %</v>
          </cell>
          <cell r="M21">
            <v>4.3894599999999997</v>
          </cell>
          <cell r="N21">
            <v>8.2471999999999994</v>
          </cell>
          <cell r="O21">
            <v>13.4221</v>
          </cell>
          <cell r="P21">
            <v>19.3918</v>
          </cell>
          <cell r="Q21">
            <v>23.442499999999999</v>
          </cell>
          <cell r="R21">
            <v>31.723600000000005</v>
          </cell>
          <cell r="S21">
            <v>44.155700000000003</v>
          </cell>
          <cell r="T21">
            <v>57.589299999999994</v>
          </cell>
          <cell r="U21">
            <v>71.812300000000008</v>
          </cell>
          <cell r="V21">
            <v>84.773599999999988</v>
          </cell>
          <cell r="W21">
            <v>94.648499999999999</v>
          </cell>
          <cell r="X21">
            <v>99.447800000000001</v>
          </cell>
          <cell r="Y21">
            <v>100</v>
          </cell>
        </row>
        <row r="22">
          <cell r="C22" t="str">
            <v>ACTUAL %</v>
          </cell>
          <cell r="H22">
            <v>0.17</v>
          </cell>
          <cell r="I22">
            <v>0.89</v>
          </cell>
          <cell r="J22">
            <v>2.39</v>
          </cell>
          <cell r="K22">
            <v>2.39</v>
          </cell>
          <cell r="L22">
            <v>3.95</v>
          </cell>
          <cell r="M22">
            <v>4.41</v>
          </cell>
          <cell r="N22">
            <v>4.8</v>
          </cell>
          <cell r="O22">
            <v>5.3</v>
          </cell>
          <cell r="P22">
            <v>6.5650000000000004</v>
          </cell>
          <cell r="Q22">
            <v>8.0340000000000007</v>
          </cell>
        </row>
        <row r="23">
          <cell r="C23" t="str">
            <v>SCH.MANPOWER</v>
          </cell>
          <cell r="M23">
            <v>70.278400000000005</v>
          </cell>
          <cell r="N23">
            <v>308.61920000000003</v>
          </cell>
          <cell r="O23">
            <v>413.99200000000002</v>
          </cell>
          <cell r="P23">
            <v>477.57600000000002</v>
          </cell>
          <cell r="Q23">
            <v>508.44799999999998</v>
          </cell>
          <cell r="R23">
            <v>662.48799999999994</v>
          </cell>
          <cell r="S23">
            <v>810.17600000000004</v>
          </cell>
          <cell r="T23">
            <v>1074.6880000000001</v>
          </cell>
          <cell r="U23">
            <v>1137.8399999999999</v>
          </cell>
          <cell r="V23">
            <v>1036.904</v>
          </cell>
          <cell r="W23">
            <v>789.99199999999996</v>
          </cell>
          <cell r="X23">
            <v>383.94400000000002</v>
          </cell>
          <cell r="Y23">
            <v>44.175999999999995</v>
          </cell>
        </row>
        <row r="24">
          <cell r="C24" t="str">
            <v>ACT.MANPOWER</v>
          </cell>
          <cell r="H24">
            <v>30</v>
          </cell>
          <cell r="I24">
            <v>50</v>
          </cell>
          <cell r="J24">
            <v>90</v>
          </cell>
          <cell r="K24" t="str">
            <v>-</v>
          </cell>
          <cell r="L24">
            <v>595</v>
          </cell>
          <cell r="M24">
            <v>300</v>
          </cell>
          <cell r="N24">
            <v>240</v>
          </cell>
          <cell r="O24">
            <v>180</v>
          </cell>
          <cell r="P24">
            <v>367.5</v>
          </cell>
          <cell r="Q24">
            <v>332.08333333333331</v>
          </cell>
        </row>
        <row r="26">
          <cell r="E26" t="str">
            <v>SCH.PROG. AS PER 15SEP99 OLN</v>
          </cell>
          <cell r="R26" t="str">
            <v xml:space="preserve">PRODUCT JETTY </v>
          </cell>
        </row>
        <row r="27">
          <cell r="C27" t="str">
            <v xml:space="preserve"> ACT.PROGRESS</v>
          </cell>
          <cell r="F27">
            <v>2</v>
          </cell>
          <cell r="G27">
            <v>36047</v>
          </cell>
          <cell r="R27" t="str">
            <v>OVERALL CONSTRUCTION S- CURVE</v>
          </cell>
        </row>
        <row r="28">
          <cell r="C28" t="str">
            <v>SCH.MANPOWER</v>
          </cell>
          <cell r="F28">
            <v>1</v>
          </cell>
          <cell r="G28">
            <v>35819</v>
          </cell>
          <cell r="R28" t="str">
            <v>ESSAR OIL LIMITED - INDIA</v>
          </cell>
        </row>
        <row r="29">
          <cell r="E29" t="str">
            <v>SCH.PROG. AS PER 20DEC99 OLN</v>
          </cell>
          <cell r="F29" t="str">
            <v>REV.</v>
          </cell>
          <cell r="G29" t="str">
            <v>DATE</v>
          </cell>
          <cell r="I29" t="str">
            <v>PREPARED BY</v>
          </cell>
          <cell r="L29" t="str">
            <v>CHECKED BY</v>
          </cell>
          <cell r="O29" t="str">
            <v>APPROVED BY</v>
          </cell>
          <cell r="R29" t="str">
            <v>JOB.NO.0-7988</v>
          </cell>
          <cell r="U29" t="str">
            <v>DEPT:</v>
          </cell>
          <cell r="W29" t="str">
            <v>STATUS AS OF 31 DEC 98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Sites"/>
      <sheetName val="Capex Summ"/>
      <sheetName val="Dels"/>
      <sheetName val="Other assumptions"/>
      <sheetName val="DSL-S"/>
      <sheetName val="AN-2000 Summ"/>
      <sheetName val="AN-2000W"/>
      <sheetName val="Infra ABC"/>
      <sheetName val="Infra AN"/>
      <sheetName val="RT+CT"/>
      <sheetName val="M trans"/>
      <sheetName val="Access trans"/>
      <sheetName val="Tr Assump"/>
      <sheetName val="Access Trpt assump"/>
      <sheetName val="SITES"/>
      <sheetName val="DSL&amp; ISP Set-up"/>
      <sheetName val="Eqpt"/>
      <sheetName val="VMS"/>
      <sheetName val="VMS-D"/>
      <sheetName val="test equip."/>
      <sheetName val="2nd SW &amp; NMS"/>
      <sheetName val="LA- lookups"/>
      <sheetName val="Infra"/>
      <sheetName val="BLDG"/>
      <sheetName val="Hist. figures"/>
      <sheetName val="Pimary Augmentation"/>
      <sheetName val="Secondary Augmentation"/>
      <sheetName val="SDH COST"/>
      <sheetName val="DSL_S"/>
      <sheetName val="LA_ lookups"/>
      <sheetName val="INNOVATION"/>
      <sheetName val="Factors"/>
      <sheetName val="factor sheet"/>
      <sheetName val="DLC lookups"/>
      <sheetName val="CALCULATIONS"/>
      <sheetName val="hr"/>
      <sheetName val="#REF"/>
      <sheetName val="Invoice I. C. Arts"/>
      <sheetName val="2450 CFG INPUTS"/>
      <sheetName val="Hyp-mstr"/>
      <sheetName val="B'Sheet"/>
      <sheetName val="Ex_Sites"/>
      <sheetName val="Capex_Summ"/>
      <sheetName val="Other_assumptions"/>
      <sheetName val="AN-2000_Summ"/>
      <sheetName val="Infra_ABC"/>
      <sheetName val="Infra_AN"/>
      <sheetName val="M_trans"/>
      <sheetName val="Access_trans"/>
      <sheetName val="Tr_Assump"/>
      <sheetName val="Access_Trpt_assump"/>
      <sheetName val="DSL&amp;_ISP_Set-up"/>
      <sheetName val="test_equip_"/>
      <sheetName val="2nd_SW_&amp;_NMS"/>
      <sheetName val="LA-_lookups"/>
      <sheetName val="Hist__figures"/>
      <sheetName val="Pimary_Augmentation"/>
      <sheetName val="Secondary_Augmentation"/>
      <sheetName val="SDH_COST"/>
      <sheetName val="LA__lookups"/>
      <sheetName val="factor_sheet"/>
      <sheetName val="DLC_lookups"/>
      <sheetName val="Invoice_I__C__Arts"/>
      <sheetName val="2450_CFG_INPUTS"/>
      <sheetName val="BCL-Barclays"/>
      <sheetName val="Capex &amp; Opex"/>
      <sheetName val="Calcns FDB"/>
      <sheetName val="Assns FDB"/>
      <sheetName val="Formulae"/>
      <sheetName val="Component Pricing, Costs"/>
      <sheetName val="Asmp"/>
      <sheetName val="discounts_XP140"/>
      <sheetName val="Sheet1"/>
      <sheetName val="Customize Your Invoice"/>
      <sheetName val="Main"/>
      <sheetName val="SWSUB_percentages"/>
      <sheetName val="Assumptions"/>
      <sheetName val="PriceListAP"/>
      <sheetName val="Pub Rts 1.5 Standalone"/>
      <sheetName val="data"/>
      <sheetName val="Indirect expenses"/>
      <sheetName val="RA-markate"/>
      <sheetName val="Inventory"/>
      <sheetName val="TBAL9697 -group wise  sdpl"/>
      <sheetName val="Ex_Sites1"/>
      <sheetName val="Capex_Summ1"/>
      <sheetName val="Other_assumptions1"/>
      <sheetName val="AN-2000_Summ1"/>
      <sheetName val="Infra_ABC1"/>
      <sheetName val="Infra_AN1"/>
      <sheetName val="M_trans1"/>
      <sheetName val="Access_trans1"/>
      <sheetName val="Tr_Assump1"/>
      <sheetName val="Access_Trpt_assump1"/>
      <sheetName val="DSL&amp;_ISP_Set-up1"/>
      <sheetName val="test_equip_1"/>
      <sheetName val="2nd_SW_&amp;_NMS1"/>
      <sheetName val="LA-_lookups1"/>
      <sheetName val="Hist__figures1"/>
      <sheetName val="Pimary_Augmentation1"/>
      <sheetName val="Secondary_Augmentation1"/>
      <sheetName val="SDH_COST1"/>
      <sheetName val="LA__lookups1"/>
      <sheetName val="factor_sheet1"/>
      <sheetName val="DLC_lookups1"/>
      <sheetName val="Invoice_I__C__Arts1"/>
      <sheetName val="2450_CFG_INPUTS1"/>
      <sheetName val="Component_Pricing,_Costs"/>
      <sheetName val="Customize_Your_Invoice"/>
      <sheetName val="Calcns_FDB"/>
      <sheetName val="Assns_FDB"/>
      <sheetName val="Pub_Rts_1_5_Standalone"/>
      <sheetName val="Summary"/>
      <sheetName val="L.L Rates"/>
      <sheetName val="Budget 03-04 (version 2)"/>
      <sheetName val="currency (2)"/>
      <sheetName val="Sheet3"/>
      <sheetName val="Cashflows"/>
      <sheetName val="P&amp;L"/>
      <sheetName val="Cover"/>
      <sheetName val="AN 2000"/>
      <sheetName val="Utilization"/>
      <sheetName val="CS"/>
      <sheetName val="HSSA-LOG"/>
      <sheetName val="new_main_20K"/>
      <sheetName val="Ex_Sites2"/>
      <sheetName val="Capex_Summ2"/>
      <sheetName val="Other_assumptions2"/>
      <sheetName val="AN-2000_Summ2"/>
      <sheetName val="Infra_ABC2"/>
      <sheetName val="Infra_AN2"/>
      <sheetName val="M_trans2"/>
      <sheetName val="Access_trans2"/>
      <sheetName val="Tr_Assump2"/>
      <sheetName val="Access_Trpt_assump2"/>
      <sheetName val="DSL&amp;_ISP_Set-up2"/>
      <sheetName val="test_equip_2"/>
      <sheetName val="2nd_SW_&amp;_NMS2"/>
      <sheetName val="LA-_lookups2"/>
      <sheetName val="Hist__figures2"/>
      <sheetName val="Pimary_Augmentation2"/>
      <sheetName val="Secondary_Augmentation2"/>
      <sheetName val="SDH_COST2"/>
      <sheetName val="LA__lookups2"/>
      <sheetName val="factor_sheet2"/>
      <sheetName val="DLC_lookups2"/>
      <sheetName val="Invoice_I__C__Arts2"/>
      <sheetName val="2450_CFG_INPUTS2"/>
      <sheetName val="Component_Pricing,_Costs1"/>
      <sheetName val="Customize_Your_Invoice1"/>
      <sheetName val="Calcns_FDB1"/>
      <sheetName val="Assns_FDB1"/>
      <sheetName val="Pub_Rts_1_5_Standalone1"/>
      <sheetName val="Capex_&amp;_Opex"/>
      <sheetName val="L_L_Rates"/>
      <sheetName val="Profile"/>
      <sheetName val="Factor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Auswahl"/>
      <sheetName val="CLOTS"/>
      <sheetName val="BURNER"/>
      <sheetName val="le_data"/>
      <sheetName val="Setting"/>
      <sheetName val="Company Assumptions"/>
      <sheetName val="SPS DETAIL"/>
      <sheetName val="Sheet2"/>
      <sheetName val="GYPSUM"/>
      <sheetName val="SLAG"/>
      <sheetName val="Infrastructure(3)"/>
      <sheetName val="other expenses ( 13 ) "/>
      <sheetName val="T - room expense ( 7 )"/>
      <sheetName val="SALES SUMMARY"/>
      <sheetName val="cal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27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>
            <v>0.05</v>
          </cell>
          <cell r="D3">
            <v>0.1</v>
          </cell>
          <cell r="E3">
            <v>0.15</v>
          </cell>
          <cell r="F3">
            <v>0.2</v>
          </cell>
          <cell r="G3">
            <v>0.5</v>
          </cell>
          <cell r="H3">
            <v>1</v>
          </cell>
          <cell r="I3">
            <v>2</v>
          </cell>
          <cell r="J3">
            <v>3</v>
          </cell>
          <cell r="K3">
            <v>5</v>
          </cell>
        </row>
        <row r="4"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heet"/>
      <sheetName val="IncomeStatement"/>
      <sheetName val="CashFlows"/>
      <sheetName val="Interco Notes"/>
      <sheetName val="Payables Test"/>
      <sheetName val="Cap Ex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  <sheetName val="SCHEDULES"/>
      <sheetName val="080_(2)"/>
      <sheetName val="CUSTOM_Jun99"/>
      <sheetName val="080_Invoice"/>
      <sheetName val="Cert_Codes"/>
      <sheetName val="Offices"/>
      <sheetName val="Cntmrs-Recruit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Operating Budget "/>
      <sheetName val="Phone Expense"/>
      <sheetName val=" Budgted Repairs"/>
      <sheetName val=" Capital Requests"/>
      <sheetName val="YTD Supplies"/>
      <sheetName val="YTD Repairs"/>
      <sheetName val="YTD Phones"/>
      <sheetName val="Org Chart"/>
      <sheetName val="Staff Structure"/>
      <sheetName val="Human Resources"/>
      <sheetName val="Weekly Staffing"/>
      <sheetName val="Staff Trends"/>
      <sheetName val="Phone Expense Cha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7">
          <cell r="A7">
            <v>1</v>
          </cell>
          <cell r="B7" t="str">
            <v>94C</v>
          </cell>
          <cell r="C7">
            <v>300</v>
          </cell>
          <cell r="D7">
            <v>8</v>
          </cell>
          <cell r="E7">
            <v>6</v>
          </cell>
          <cell r="F7">
            <v>0</v>
          </cell>
          <cell r="G7">
            <v>0</v>
          </cell>
          <cell r="H7">
            <v>10</v>
          </cell>
          <cell r="I7">
            <v>314</v>
          </cell>
          <cell r="J7">
            <v>811412</v>
          </cell>
          <cell r="L7" t="str">
            <v>0270078</v>
          </cell>
          <cell r="N7">
            <v>38548</v>
          </cell>
          <cell r="P7">
            <v>1</v>
          </cell>
        </row>
        <row r="8">
          <cell r="A8">
            <v>2</v>
          </cell>
          <cell r="B8" t="str">
            <v>94C</v>
          </cell>
          <cell r="C8">
            <v>400</v>
          </cell>
          <cell r="D8">
            <v>10</v>
          </cell>
          <cell r="E8">
            <v>8</v>
          </cell>
          <cell r="F8">
            <v>0</v>
          </cell>
          <cell r="G8">
            <v>0</v>
          </cell>
          <cell r="H8">
            <v>20</v>
          </cell>
          <cell r="I8">
            <v>418</v>
          </cell>
          <cell r="J8">
            <v>811415</v>
          </cell>
          <cell r="L8" t="str">
            <v>0270078</v>
          </cell>
          <cell r="N8">
            <v>38554</v>
          </cell>
          <cell r="P8">
            <v>6</v>
          </cell>
        </row>
        <row r="9">
          <cell r="A9">
            <v>3</v>
          </cell>
          <cell r="B9" t="str">
            <v>94C</v>
          </cell>
          <cell r="C9">
            <v>900</v>
          </cell>
          <cell r="D9">
            <v>23</v>
          </cell>
          <cell r="E9">
            <v>18</v>
          </cell>
          <cell r="F9">
            <v>0</v>
          </cell>
          <cell r="G9">
            <v>0</v>
          </cell>
          <cell r="I9">
            <v>941</v>
          </cell>
          <cell r="J9">
            <v>811417</v>
          </cell>
          <cell r="L9" t="str">
            <v>0270078</v>
          </cell>
          <cell r="N9">
            <v>38575</v>
          </cell>
          <cell r="P9">
            <v>1</v>
          </cell>
        </row>
        <row r="10">
          <cell r="A10">
            <v>4</v>
          </cell>
          <cell r="B10" t="str">
            <v>94H</v>
          </cell>
          <cell r="C10">
            <v>3480</v>
          </cell>
          <cell r="D10">
            <v>87</v>
          </cell>
          <cell r="E10">
            <v>71</v>
          </cell>
          <cell r="F10">
            <v>0</v>
          </cell>
          <cell r="G10">
            <v>0</v>
          </cell>
          <cell r="I10">
            <v>3638</v>
          </cell>
          <cell r="J10">
            <v>811422</v>
          </cell>
          <cell r="L10" t="str">
            <v>0270078</v>
          </cell>
          <cell r="N10">
            <v>38587</v>
          </cell>
          <cell r="P10">
            <v>2</v>
          </cell>
        </row>
        <row r="11">
          <cell r="A11">
            <v>5</v>
          </cell>
          <cell r="B11" t="str">
            <v>94C</v>
          </cell>
          <cell r="C11">
            <v>1500</v>
          </cell>
          <cell r="D11">
            <v>37</v>
          </cell>
          <cell r="E11">
            <v>31</v>
          </cell>
          <cell r="F11">
            <v>0</v>
          </cell>
          <cell r="G11">
            <v>0</v>
          </cell>
          <cell r="I11">
            <v>1568</v>
          </cell>
          <cell r="J11">
            <v>811425</v>
          </cell>
          <cell r="L11" t="str">
            <v>0270078</v>
          </cell>
          <cell r="N11">
            <v>38594</v>
          </cell>
          <cell r="P11">
            <v>18</v>
          </cell>
        </row>
        <row r="12">
          <cell r="A12">
            <v>6</v>
          </cell>
          <cell r="B12" t="str">
            <v>94C</v>
          </cell>
          <cell r="C12">
            <v>360</v>
          </cell>
          <cell r="D12">
            <v>9</v>
          </cell>
          <cell r="E12">
            <v>7</v>
          </cell>
          <cell r="F12">
            <v>0</v>
          </cell>
          <cell r="G12">
            <v>0</v>
          </cell>
          <cell r="I12">
            <v>376</v>
          </cell>
          <cell r="J12">
            <v>811426</v>
          </cell>
          <cell r="L12" t="str">
            <v>0270078</v>
          </cell>
          <cell r="N12">
            <v>38594</v>
          </cell>
          <cell r="P12">
            <v>17</v>
          </cell>
        </row>
        <row r="13">
          <cell r="A13">
            <v>7</v>
          </cell>
          <cell r="B13" t="str">
            <v>94C</v>
          </cell>
          <cell r="C13">
            <v>240</v>
          </cell>
          <cell r="D13">
            <v>6</v>
          </cell>
          <cell r="E13">
            <v>5</v>
          </cell>
          <cell r="F13">
            <v>0</v>
          </cell>
          <cell r="G13">
            <v>0</v>
          </cell>
          <cell r="I13">
            <v>251</v>
          </cell>
          <cell r="J13">
            <v>812556</v>
          </cell>
          <cell r="L13" t="str">
            <v>0270078</v>
          </cell>
          <cell r="N13">
            <v>38611</v>
          </cell>
          <cell r="P13">
            <v>4</v>
          </cell>
        </row>
        <row r="14">
          <cell r="A14">
            <v>8</v>
          </cell>
          <cell r="B14" t="str">
            <v>94C</v>
          </cell>
          <cell r="C14">
            <v>3000</v>
          </cell>
          <cell r="D14">
            <v>75</v>
          </cell>
          <cell r="E14">
            <v>62</v>
          </cell>
          <cell r="F14">
            <v>0</v>
          </cell>
          <cell r="G14">
            <v>0</v>
          </cell>
          <cell r="I14">
            <v>3137</v>
          </cell>
          <cell r="J14">
            <v>812569</v>
          </cell>
          <cell r="L14" t="str">
            <v>0270078</v>
          </cell>
          <cell r="N14">
            <v>38618</v>
          </cell>
          <cell r="P14">
            <v>1</v>
          </cell>
        </row>
        <row r="15">
          <cell r="I15">
            <v>0</v>
          </cell>
        </row>
        <row r="16">
          <cell r="A16" t="str">
            <v>Total</v>
          </cell>
          <cell r="C16">
            <v>10180</v>
          </cell>
          <cell r="D16">
            <v>255</v>
          </cell>
          <cell r="E16">
            <v>208</v>
          </cell>
          <cell r="F16">
            <v>0</v>
          </cell>
          <cell r="G16">
            <v>0</v>
          </cell>
          <cell r="H16">
            <v>30</v>
          </cell>
          <cell r="I16">
            <v>10643</v>
          </cell>
          <cell r="R16">
            <v>0</v>
          </cell>
          <cell r="S16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 refreshError="1">
        <row r="7">
          <cell r="A7">
            <v>1</v>
          </cell>
          <cell r="B7" t="str">
            <v>94J</v>
          </cell>
          <cell r="C7">
            <v>48148</v>
          </cell>
          <cell r="D7">
            <v>1205</v>
          </cell>
          <cell r="E7">
            <v>991</v>
          </cell>
          <cell r="F7">
            <v>0</v>
          </cell>
          <cell r="G7">
            <v>0</v>
          </cell>
          <cell r="I7">
            <v>50344</v>
          </cell>
          <cell r="J7">
            <v>427073</v>
          </cell>
          <cell r="L7">
            <v>4688</v>
          </cell>
          <cell r="N7">
            <v>38668</v>
          </cell>
          <cell r="P7">
            <v>28042</v>
          </cell>
          <cell r="R7">
            <v>0</v>
          </cell>
          <cell r="S7">
            <v>0</v>
          </cell>
          <cell r="U7">
            <v>50344</v>
          </cell>
        </row>
        <row r="8">
          <cell r="A8">
            <v>2</v>
          </cell>
          <cell r="B8" t="str">
            <v>94J</v>
          </cell>
          <cell r="C8">
            <v>12382</v>
          </cell>
          <cell r="D8">
            <v>0</v>
          </cell>
          <cell r="E8">
            <v>254</v>
          </cell>
          <cell r="F8">
            <v>0</v>
          </cell>
          <cell r="G8">
            <v>0</v>
          </cell>
          <cell r="I8">
            <v>12636</v>
          </cell>
          <cell r="J8">
            <v>427074</v>
          </cell>
          <cell r="L8">
            <v>4688</v>
          </cell>
          <cell r="N8">
            <v>38668</v>
          </cell>
          <cell r="P8">
            <v>28041</v>
          </cell>
          <cell r="R8">
            <v>0</v>
          </cell>
          <cell r="S8">
            <v>0</v>
          </cell>
          <cell r="U8">
            <v>12636</v>
          </cell>
        </row>
        <row r="9">
          <cell r="A9">
            <v>3</v>
          </cell>
          <cell r="B9" t="str">
            <v>94C</v>
          </cell>
          <cell r="C9">
            <v>3099</v>
          </cell>
          <cell r="D9">
            <v>4</v>
          </cell>
          <cell r="E9">
            <v>64</v>
          </cell>
          <cell r="F9">
            <v>0</v>
          </cell>
          <cell r="G9">
            <v>0</v>
          </cell>
          <cell r="I9">
            <v>3167</v>
          </cell>
          <cell r="J9">
            <v>427076</v>
          </cell>
          <cell r="L9">
            <v>4688</v>
          </cell>
          <cell r="N9">
            <v>38668</v>
          </cell>
          <cell r="P9">
            <v>28040</v>
          </cell>
          <cell r="R9">
            <v>0</v>
          </cell>
          <cell r="S9">
            <v>0</v>
          </cell>
          <cell r="U9">
            <v>3167</v>
          </cell>
        </row>
        <row r="10">
          <cell r="A10">
            <v>4</v>
          </cell>
          <cell r="B10" t="str">
            <v>94I</v>
          </cell>
          <cell r="C10">
            <v>6000</v>
          </cell>
          <cell r="D10">
            <v>0</v>
          </cell>
          <cell r="E10">
            <v>120</v>
          </cell>
          <cell r="F10">
            <v>0</v>
          </cell>
          <cell r="G10">
            <v>0</v>
          </cell>
          <cell r="I10">
            <v>6120</v>
          </cell>
          <cell r="J10">
            <v>427072</v>
          </cell>
          <cell r="L10">
            <v>4688</v>
          </cell>
          <cell r="N10">
            <v>38668</v>
          </cell>
          <cell r="P10">
            <v>28039</v>
          </cell>
          <cell r="R10">
            <v>0</v>
          </cell>
          <cell r="S10">
            <v>0</v>
          </cell>
          <cell r="U10">
            <v>6120</v>
          </cell>
        </row>
        <row r="11">
          <cell r="A11">
            <v>5</v>
          </cell>
          <cell r="B11" t="str">
            <v>94C</v>
          </cell>
          <cell r="C11">
            <v>532</v>
          </cell>
          <cell r="D11">
            <v>10</v>
          </cell>
          <cell r="E11">
            <v>12</v>
          </cell>
          <cell r="F11">
            <v>0</v>
          </cell>
          <cell r="G11">
            <v>0</v>
          </cell>
          <cell r="I11">
            <v>554</v>
          </cell>
          <cell r="J11">
            <v>427075</v>
          </cell>
          <cell r="L11">
            <v>4688</v>
          </cell>
          <cell r="N11">
            <v>38668</v>
          </cell>
          <cell r="P11">
            <v>28064</v>
          </cell>
          <cell r="R11">
            <v>0</v>
          </cell>
          <cell r="S11">
            <v>0</v>
          </cell>
          <cell r="U11">
            <v>554</v>
          </cell>
        </row>
        <row r="12">
          <cell r="A12">
            <v>6</v>
          </cell>
          <cell r="B12" t="str">
            <v>94J</v>
          </cell>
          <cell r="C12">
            <v>49799</v>
          </cell>
          <cell r="D12">
            <v>1252</v>
          </cell>
          <cell r="E12">
            <v>1021</v>
          </cell>
          <cell r="F12">
            <v>0</v>
          </cell>
          <cell r="G12">
            <v>0</v>
          </cell>
          <cell r="I12">
            <v>52072</v>
          </cell>
          <cell r="J12">
            <v>374721</v>
          </cell>
          <cell r="L12">
            <v>4688</v>
          </cell>
          <cell r="N12">
            <v>38694</v>
          </cell>
          <cell r="P12">
            <v>28050</v>
          </cell>
          <cell r="R12">
            <v>0</v>
          </cell>
          <cell r="S12">
            <v>0</v>
          </cell>
          <cell r="U12">
            <v>52072</v>
          </cell>
        </row>
        <row r="13">
          <cell r="A13">
            <v>7</v>
          </cell>
          <cell r="B13" t="str">
            <v>94C</v>
          </cell>
          <cell r="C13">
            <v>425</v>
          </cell>
          <cell r="D13">
            <v>10</v>
          </cell>
          <cell r="E13">
            <v>9</v>
          </cell>
          <cell r="F13">
            <v>0</v>
          </cell>
          <cell r="G13">
            <v>0</v>
          </cell>
          <cell r="I13">
            <v>444</v>
          </cell>
          <cell r="J13">
            <v>374720</v>
          </cell>
          <cell r="L13">
            <v>4688</v>
          </cell>
          <cell r="N13">
            <v>38693</v>
          </cell>
          <cell r="P13">
            <v>28004</v>
          </cell>
          <cell r="R13">
            <v>0</v>
          </cell>
          <cell r="S13">
            <v>0</v>
          </cell>
          <cell r="U13">
            <v>444</v>
          </cell>
        </row>
        <row r="14">
          <cell r="A14">
            <v>8</v>
          </cell>
          <cell r="B14" t="str">
            <v>94J</v>
          </cell>
          <cell r="C14">
            <v>1870</v>
          </cell>
          <cell r="D14">
            <v>0</v>
          </cell>
          <cell r="E14">
            <v>38</v>
          </cell>
          <cell r="F14">
            <v>0</v>
          </cell>
          <cell r="G14">
            <v>0</v>
          </cell>
          <cell r="I14">
            <v>1908</v>
          </cell>
          <cell r="J14">
            <v>374722</v>
          </cell>
          <cell r="L14">
            <v>4688</v>
          </cell>
          <cell r="N14">
            <v>38693</v>
          </cell>
          <cell r="P14">
            <v>28036</v>
          </cell>
          <cell r="R14">
            <v>0</v>
          </cell>
          <cell r="S14">
            <v>0</v>
          </cell>
          <cell r="U14">
            <v>1908</v>
          </cell>
        </row>
        <row r="15">
          <cell r="A15">
            <v>9</v>
          </cell>
          <cell r="B15" t="str">
            <v>94C</v>
          </cell>
          <cell r="C15">
            <v>5249</v>
          </cell>
          <cell r="D15">
            <v>3</v>
          </cell>
          <cell r="E15">
            <v>100</v>
          </cell>
          <cell r="F15">
            <v>0</v>
          </cell>
          <cell r="G15">
            <v>0</v>
          </cell>
          <cell r="I15">
            <v>5352</v>
          </cell>
          <cell r="J15">
            <v>374719</v>
          </cell>
          <cell r="L15">
            <v>4688</v>
          </cell>
          <cell r="N15">
            <v>38693</v>
          </cell>
          <cell r="P15">
            <v>28037</v>
          </cell>
          <cell r="R15">
            <v>0</v>
          </cell>
          <cell r="S15">
            <v>0</v>
          </cell>
          <cell r="T15">
            <v>234</v>
          </cell>
          <cell r="U15">
            <v>5352</v>
          </cell>
        </row>
        <row r="16">
          <cell r="A16">
            <v>10</v>
          </cell>
          <cell r="B16" t="str">
            <v>94I</v>
          </cell>
          <cell r="C16">
            <v>3000</v>
          </cell>
          <cell r="D16">
            <v>0</v>
          </cell>
          <cell r="E16">
            <v>60</v>
          </cell>
          <cell r="F16">
            <v>0</v>
          </cell>
          <cell r="G16">
            <v>0</v>
          </cell>
          <cell r="I16">
            <v>3060</v>
          </cell>
          <cell r="J16">
            <v>374718</v>
          </cell>
          <cell r="L16">
            <v>4688</v>
          </cell>
          <cell r="N16">
            <v>38693</v>
          </cell>
          <cell r="P16">
            <v>28038</v>
          </cell>
          <cell r="R16">
            <v>0</v>
          </cell>
          <cell r="S16">
            <v>0</v>
          </cell>
          <cell r="U16">
            <v>3060</v>
          </cell>
        </row>
        <row r="17">
          <cell r="A17">
            <v>11</v>
          </cell>
          <cell r="B17" t="str">
            <v>94I</v>
          </cell>
          <cell r="C17">
            <v>7927</v>
          </cell>
          <cell r="D17">
            <v>772</v>
          </cell>
          <cell r="E17">
            <v>174</v>
          </cell>
          <cell r="F17">
            <v>0</v>
          </cell>
          <cell r="G17">
            <v>0</v>
          </cell>
          <cell r="I17">
            <v>8873</v>
          </cell>
          <cell r="J17">
            <v>374717</v>
          </cell>
          <cell r="L17">
            <v>4688</v>
          </cell>
          <cell r="N17">
            <v>38693</v>
          </cell>
          <cell r="P17">
            <v>28039</v>
          </cell>
          <cell r="R17">
            <v>0</v>
          </cell>
          <cell r="S17">
            <v>0</v>
          </cell>
          <cell r="U17">
            <v>8873</v>
          </cell>
        </row>
        <row r="18">
          <cell r="A18">
            <v>12</v>
          </cell>
          <cell r="B18" t="str">
            <v>94C</v>
          </cell>
          <cell r="C18">
            <v>436</v>
          </cell>
          <cell r="D18">
            <v>44</v>
          </cell>
          <cell r="E18">
            <v>10</v>
          </cell>
          <cell r="F18">
            <v>0</v>
          </cell>
          <cell r="G18">
            <v>0</v>
          </cell>
          <cell r="I18">
            <v>490</v>
          </cell>
          <cell r="J18">
            <v>352000</v>
          </cell>
          <cell r="L18">
            <v>4688</v>
          </cell>
          <cell r="N18">
            <v>38723</v>
          </cell>
          <cell r="P18">
            <v>99901</v>
          </cell>
          <cell r="R18">
            <v>0</v>
          </cell>
          <cell r="S18">
            <v>0</v>
          </cell>
          <cell r="U18">
            <v>490</v>
          </cell>
        </row>
        <row r="19">
          <cell r="A19">
            <v>13</v>
          </cell>
          <cell r="B19" t="str">
            <v>94C</v>
          </cell>
          <cell r="C19">
            <v>2961</v>
          </cell>
          <cell r="D19">
            <v>2</v>
          </cell>
          <cell r="E19">
            <v>60</v>
          </cell>
          <cell r="F19">
            <v>0</v>
          </cell>
          <cell r="G19">
            <v>0</v>
          </cell>
          <cell r="I19">
            <v>3023</v>
          </cell>
          <cell r="J19">
            <v>352001</v>
          </cell>
          <cell r="L19">
            <v>4688</v>
          </cell>
          <cell r="N19">
            <v>38723</v>
          </cell>
          <cell r="P19">
            <v>99902</v>
          </cell>
          <cell r="R19">
            <v>0</v>
          </cell>
          <cell r="S19">
            <v>0</v>
          </cell>
          <cell r="U19">
            <v>3023</v>
          </cell>
        </row>
        <row r="20">
          <cell r="A20">
            <v>14</v>
          </cell>
          <cell r="B20" t="str">
            <v>94J</v>
          </cell>
          <cell r="C20">
            <v>7657</v>
          </cell>
          <cell r="D20">
            <v>0</v>
          </cell>
          <cell r="E20">
            <v>158</v>
          </cell>
          <cell r="F20">
            <v>0</v>
          </cell>
          <cell r="G20">
            <v>0</v>
          </cell>
          <cell r="I20">
            <v>7815</v>
          </cell>
          <cell r="J20">
            <v>352002</v>
          </cell>
          <cell r="L20">
            <v>4688</v>
          </cell>
          <cell r="N20">
            <v>38723</v>
          </cell>
          <cell r="P20">
            <v>99903</v>
          </cell>
          <cell r="R20">
            <v>0</v>
          </cell>
          <cell r="S20">
            <v>0</v>
          </cell>
          <cell r="U20">
            <v>7815</v>
          </cell>
        </row>
        <row r="21">
          <cell r="A21">
            <v>15</v>
          </cell>
          <cell r="B21" t="str">
            <v>94J</v>
          </cell>
          <cell r="C21">
            <v>70334</v>
          </cell>
          <cell r="D21">
            <v>7034</v>
          </cell>
          <cell r="E21">
            <v>1548</v>
          </cell>
          <cell r="F21">
            <v>0</v>
          </cell>
          <cell r="G21">
            <v>0</v>
          </cell>
          <cell r="I21">
            <v>78916</v>
          </cell>
          <cell r="J21">
            <v>352003</v>
          </cell>
          <cell r="L21">
            <v>4688</v>
          </cell>
          <cell r="N21">
            <v>38723</v>
          </cell>
          <cell r="P21">
            <v>99904</v>
          </cell>
          <cell r="R21">
            <v>0</v>
          </cell>
          <cell r="S21">
            <v>0</v>
          </cell>
          <cell r="U21">
            <v>78916</v>
          </cell>
        </row>
        <row r="22">
          <cell r="A22">
            <v>16</v>
          </cell>
          <cell r="B22" t="str">
            <v>94I</v>
          </cell>
          <cell r="C22">
            <v>12822</v>
          </cell>
          <cell r="D22">
            <v>0</v>
          </cell>
          <cell r="E22">
            <v>258</v>
          </cell>
          <cell r="F22">
            <v>0</v>
          </cell>
          <cell r="G22">
            <v>0</v>
          </cell>
          <cell r="I22">
            <v>13080</v>
          </cell>
          <cell r="J22">
            <v>352010</v>
          </cell>
          <cell r="L22">
            <v>4688</v>
          </cell>
          <cell r="N22">
            <v>38724</v>
          </cell>
          <cell r="P22">
            <v>99905</v>
          </cell>
          <cell r="R22">
            <v>0</v>
          </cell>
          <cell r="S22">
            <v>0</v>
          </cell>
          <cell r="U22">
            <v>13080</v>
          </cell>
        </row>
        <row r="23">
          <cell r="I23">
            <v>0</v>
          </cell>
          <cell r="U23">
            <v>0</v>
          </cell>
        </row>
        <row r="24">
          <cell r="I24">
            <v>0</v>
          </cell>
          <cell r="U24">
            <v>0</v>
          </cell>
        </row>
        <row r="25">
          <cell r="A25" t="str">
            <v>Total</v>
          </cell>
          <cell r="C25">
            <v>232641</v>
          </cell>
          <cell r="D25">
            <v>10336</v>
          </cell>
          <cell r="E25">
            <v>4877</v>
          </cell>
          <cell r="F25">
            <v>0</v>
          </cell>
          <cell r="G25">
            <v>0</v>
          </cell>
          <cell r="H25">
            <v>0</v>
          </cell>
          <cell r="I25">
            <v>247854</v>
          </cell>
          <cell r="R25">
            <v>0</v>
          </cell>
          <cell r="S25">
            <v>0</v>
          </cell>
          <cell r="T25" t="e">
            <v>#REF!</v>
          </cell>
          <cell r="U25">
            <v>24785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  <sheetName val="Config"/>
      <sheetName val="Break Dw"/>
      <sheetName val="Metropolis"/>
    </sheetNames>
    <sheetDataSet>
      <sheetData sheetId="0"/>
      <sheetData sheetId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rank"/>
      <sheetName val="GL Detail"/>
      <sheetName val="POWER5.XLA"/>
      <sheetName val="\Applications\Microsoft Office "/>
      <sheetName val="Pro Forma"/>
      <sheetName val="Drop Down Lists"/>
      <sheetName val="Macros"/>
      <sheetName val="Inputs"/>
      <sheetName val="Sales - Report First"/>
      <sheetName val="Lookup"/>
      <sheetName val="Main Model"/>
      <sheetName val="Newer version"/>
      <sheetName val="Consolidated"/>
      <sheetName val="AcqIS"/>
      <sheetName val="AcqBSCF"/>
      <sheetName val="ASSUMPT"/>
      <sheetName val="Debt"/>
      <sheetName val="Tecua"/>
      <sheetName val="URI"/>
      <sheetName val="Test"/>
      <sheetName val="COMBINED"/>
      <sheetName val="Rev Tracker"/>
      <sheetName val="Contents"/>
      <sheetName val="Insulin Sales - NA"/>
      <sheetName val="Business_Model"/>
      <sheetName val="Insulin Sales - EU"/>
      <sheetName val="Insulin Sales - Japan"/>
      <sheetName val="McKinley P&amp;L"/>
      <sheetName val="Assum"/>
      <sheetName val="Pro Forma Income Statement"/>
      <sheetName val="OPR"/>
      <sheetName val="Capital Expenditure Input Sheet"/>
      <sheetName val="Operating Expense Input Sheet"/>
      <sheetName val="Cap"/>
      <sheetName val="Pro Forma Credit "/>
      <sheetName val="Aggregation"/>
      <sheetName val="General"/>
      <sheetName val="Drivers"/>
      <sheetName val="Control"/>
      <sheetName val="Entrada Dados"/>
      <sheetName val="ENERGIA"/>
      <sheetName val="AL1"/>
      <sheetName val="Sheet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 Cash Flow"/>
      <sheetName val=" P&amp;L-Projection"/>
      <sheetName val="pellet"/>
      <sheetName val="DCF_a"/>
      <sheetName val="CASH FLOW MONTH FC"/>
      <sheetName val="Inc Stmt MONTH FC"/>
      <sheetName val="BS ASSETS FC"/>
      <sheetName val="Mapping"/>
      <sheetName val="Elements"/>
      <sheetName val="Main"/>
      <sheetName val="CSI"/>
      <sheetName val="Deal Matrix"/>
      <sheetName val="Model Driver"/>
      <sheetName val="INPUT"/>
      <sheetName val="proforma BS"/>
      <sheetName val="Stock Analysis"/>
      <sheetName val="merger"/>
      <sheetName val="Company summary items"/>
      <sheetName val="synthgraph"/>
      <sheetName val="Vergleichswerte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SHELL"/>
      <sheetName val="S&amp;P"/>
      <sheetName val="LBO"/>
      <sheetName val="Active"/>
      <sheetName val="Currency"/>
      <sheetName val="Dividend Analysis Assumptions"/>
      <sheetName val="S&amp;U"/>
      <sheetName val="Debt &amp; Interest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Comet Reference Tab"/>
      <sheetName val="IS &amp; CF"/>
      <sheetName val="Summary"/>
      <sheetName val="List"/>
      <sheetName val="CloseTable"/>
      <sheetName val="CloseTable Prior"/>
      <sheetName val="Co List"/>
      <sheetName val="P"/>
      <sheetName val="FCC0504"/>
      <sheetName val="Multiples.Summary"/>
      <sheetName val="Comps"/>
      <sheetName val="Ass"/>
      <sheetName val="Labor"/>
      <sheetName val="Royal Carib. Model"/>
      <sheetName val="Annual"/>
      <sheetName val="BIS LIST-NTH 18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SCIMED Old"/>
      <sheetName val="QuartRev"/>
      <sheetName val="//na1.salesforce.com/Applicatio"/>
      <sheetName val="\\sfdc\DFS\Applications\Microso"/>
      <sheetName val="\J\Applications\Microsoft Offic"/>
      <sheetName val="Calendar"/>
      <sheetName val="Buyers Competitors (2)"/>
      <sheetName val="Trial Balance"/>
      <sheetName val="NYN_91"/>
      <sheetName val="STL"/>
      <sheetName val="Fees"/>
      <sheetName val="E&amp;Y Format"/>
      <sheetName val="SegAutos"/>
      <sheetName val="EXTRACT"/>
      <sheetName val="chad10 June02"/>
      <sheetName val="chad12 Dec02"/>
      <sheetName val="chad4"/>
      <sheetName val="DATA"/>
      <sheetName val="BRSW"/>
      <sheetName val="sal"/>
      <sheetName val="check"/>
      <sheetName val="Main_Model"/>
      <sheetName val="Newer_version"/>
      <sheetName val="C_FB"/>
      <sheetName val="PF_IMP2"/>
      <sheetName val="FB"/>
      <sheetName val="MGMT_IS"/>
      <sheetName val="C_TOR"/>
      <sheetName val="D &amp; A"/>
      <sheetName val="CALCULATIONS"/>
      <sheetName val="Print Controls"/>
      <sheetName val="Input Page"/>
      <sheetName val="Calcs"/>
      <sheetName val="TargIS"/>
      <sheetName val="INÍCIO_OPER"/>
      <sheetName val="#REF"/>
      <sheetName val="O1"/>
      <sheetName val="Share Prices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Model"/>
      <sheetName val="IS_&amp;_CF"/>
      <sheetName val="Asset (VIN) Data"/>
      <sheetName val="00FCST"/>
      <sheetName val="[POWER5.XLA]__qmaxsolutions_m_3"/>
      <sheetName val="Model Summary"/>
      <sheetName val="Purchase vs. Rights"/>
      <sheetName val="CIH Sensitivities"/>
      <sheetName val="Tables for Memo Update 2-9-09"/>
      <sheetName val="Item Data"/>
      <sheetName val="M"/>
      <sheetName val="G"/>
      <sheetName val="Consolidated Financials"/>
      <sheetName val="Defaults_App"/>
      <sheetName val="SQL_Std"/>
      <sheetName val="Otherdebt"/>
      <sheetName val="Portfolio Budget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Cap Sheet"/>
      <sheetName val="D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Set-up"/>
      <sheetName val="CG Alloc"/>
      <sheetName val="Timber"/>
      <sheetName val="Equity Index"/>
      <sheetName val="Drop-DownLists"/>
      <sheetName val="Lookups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input for decending analysis"/>
      <sheetName val="BUDGET99"/>
      <sheetName val="P&amp;L by Month"/>
      <sheetName val="summ2"/>
      <sheetName val="Footnotes"/>
      <sheetName val="Statement of Cash Flows"/>
      <sheetName val="MACRs"/>
      <sheetName val="US Ops Account Detai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dustry"/>
      <sheetName val="ROCE-WACC.EVtoEBITDA"/>
      <sheetName val="NOC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Sources &amp; Uses"/>
      <sheetName val="Trending Inc Stmt"/>
      <sheetName val="Covenant Wksht"/>
      <sheetName val="Cost Centers and PMTs"/>
      <sheetName val="KlajaMap"/>
      <sheetName val="DAS &amp; Networking Co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Stock Chart"/>
      <sheetName val="Comps Table"/>
      <sheetName val="Control Sheet"/>
      <sheetName val="Data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Insulin_Sales_-_NA2"/>
      <sheetName val="Insulin_Sales_-_EU2"/>
      <sheetName val="Insulin_Sales_-_Japan2"/>
      <sheetName val="POWER5_XLA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Sales_-_Report_First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\Applications\Microsoft_Office1"/>
      <sheetName val="CloseTable_Prior1"/>
      <sheetName val="Co_List1"/>
      <sheetName val="Royal_Carib__Model1"/>
      <sheetName val="BIS_LIST-NTH_181"/>
      <sheetName val="\J\Applications\Microsoft_Offic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Equity_Index"/>
      <sheetName val="Daily_Sales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13001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Combined Divisionals"/>
      <sheetName val="P&amp;L Tables For Report"/>
      <sheetName val="CHARTS for report"/>
      <sheetName val="SOP"/>
      <sheetName val="2005"/>
      <sheetName val="Salaries"/>
      <sheetName val="Analysis"/>
      <sheetName val="Cell Links"/>
      <sheetName val="CRITERIA1"/>
      <sheetName val="v_headers"/>
      <sheetName val="Regression"/>
      <sheetName val="novmar actuals"/>
      <sheetName val="06-030 Capital Gains and Losses"/>
      <sheetName val="Area by JC"/>
      <sheetName val="Scatter"/>
      <sheetName val="Lists"/>
      <sheetName val="99 Contingency Analysis"/>
      <sheetName val="Listing"/>
      <sheetName val="Stacked_Column_w_labels"/>
      <sheetName val="REPORT"/>
      <sheetName val="Pricing Graphs"/>
      <sheetName val="CoCos Output Sheet"/>
      <sheetName val="_Entities"/>
      <sheetName val="_References_1"/>
      <sheetName val="Gastos Detallados Opt"/>
      <sheetName val="CoTrans Input Sheet"/>
      <sheetName val="Challan"/>
      <sheetName val="useless"/>
      <sheetName val="BU Logic"/>
      <sheetName val="[POWER5.XLA]__qmaxsolutions_m_2"/>
      <sheetName val="[POWER5.XLA]__qmaxsolutions_m_4"/>
      <sheetName val="[POWER5.XLA]__qmaxsolutions_m_5"/>
      <sheetName val="[POWER5.XLA]__qmaxsolutions_m_6"/>
      <sheetName val="[POWER5.XLA]__qmaxsolutions__16"/>
      <sheetName val="Strategic"/>
      <sheetName val="_CIQHiddenCacheSheet"/>
      <sheetName val="Financial"/>
      <sheetName val="Details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MPW"/>
      <sheetName val="Rexall Sundown"/>
      <sheetName val="SD and NB Magazine"/>
      <sheetName val="Projections"/>
      <sheetName val="Warr"/>
      <sheetName val="OP Sum"/>
      <sheetName val="Comp"/>
      <sheetName val="Statement_of_Cash_Flows"/>
      <sheetName val="A CUENTA"/>
      <sheetName val="Config"/>
      <sheetName val="CGSgm2"/>
      <sheetName val="CGSsp"/>
      <sheetName val="Factors"/>
      <sheetName val="Sales"/>
      <sheetName val="Risc Financiero"/>
      <sheetName val="Revenue"/>
      <sheetName val="C_B_.4_Installed"/>
      <sheetName val="Power &amp; Fuel(SMS)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LC PF"/>
      <sheetName val="Lookup Tables"/>
      <sheetName val="Sheet2"/>
      <sheetName val="[POWER5"/>
      <sheetName val="[POWER5.XLA][POWER5"/>
      <sheetName val="\Applications\Micro"/>
      <sheetName val="//na1.salesforce.co"/>
      <sheetName val="\\sfdc\DFS\Applicat"/>
      <sheetName val="//qmaxsolutions-my.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Inputs_&amp;_Pro_Formas"/>
      <sheetName val="Lease summary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Categories"/>
      <sheetName val="Balance"/>
      <sheetName val="Employee Data"/>
      <sheetName val="BroglDelta"/>
      <sheetName val="BroglDepoFidu"/>
      <sheetName val="BroglSGT"/>
      <sheetName val="ISQ LBO - Full Company"/>
      <sheetName val="Actual"/>
      <sheetName val="AOP Summary-2"/>
      <sheetName val="PLShell"/>
      <sheetName val="Maintenance"/>
      <sheetName val="Debt Amortization"/>
      <sheetName val="Vector Inputs"/>
      <sheetName val="Backlog"/>
      <sheetName val="Data Input"/>
      <sheetName val="Exhibits"/>
      <sheetName val="Menus"/>
      <sheetName val="football_field"/>
      <sheetName val="investment- acounting"/>
      <sheetName val="[POWER5.XLA]__qmaxsolutions_m_7"/>
      <sheetName val="CENTRAL REGION - 66"/>
      <sheetName val="REST"/>
      <sheetName val="[POWER5.XLA]__qmaxsolutions_m_8"/>
      <sheetName val="[POWER5.XLA]__qmaxsolutions__14"/>
      <sheetName val="[POWER5.XLA]__qmaxsolutions_m_9"/>
      <sheetName val="[POWER5.XLA]__qmaxsolutions__10"/>
      <sheetName val="[POWER5.XLA]__qmaxsolutions__11"/>
      <sheetName val="[POWER5.XLA]__qmaxsolutions__12"/>
      <sheetName val="[POWER5.XLA]__qmaxsolutions__13"/>
      <sheetName val="[POWER5.XLA]__qmaxsolutions__15"/>
      <sheetName val="[POWER5.XLA]__qmaxsolutions__20"/>
      <sheetName val="Cash flow worksheet"/>
      <sheetName val="Inc Stmt"/>
      <sheetName val="Bal Sht"/>
      <sheetName val="[POWER5.XLA]__qmaxsolutions__18"/>
      <sheetName val="[POWER5.XLA]__qmaxsolutions__17"/>
      <sheetName val="[POWER5.XLA]__qmaxsolutions__19"/>
      <sheetName val="[POWER5.XLA]__qmaxsolutions__21"/>
      <sheetName val="[POWER5.XLA]__qmaxsolutions__39"/>
      <sheetName val="\Users\SSimakova\Library\Caches"/>
      <sheetName val="Outlook"/>
      <sheetName val="DB"/>
      <sheetName val="Insert"/>
      <sheetName val="Proforma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Dividend IPORecap Analysis"/>
      <sheetName val="[POWER5.XLA]_Applications_Mic_2"/>
      <sheetName val="[POWER5.XLA]__na1_salesforce__2"/>
      <sheetName val="[POWER5.XLA]__sfdc_DFS_Applic_2"/>
      <sheetName val="[POWER5.XLA]_J_Applications_M_2"/>
      <sheetName val="01"/>
      <sheetName val="SQL_App"/>
      <sheetName val="Notices"/>
      <sheetName val="EFASB13 (US-12)"/>
      <sheetName val="chart of accounts"/>
      <sheetName val="Front Sheet"/>
      <sheetName val="Cons (2)"/>
      <sheetName val="Consx"/>
      <sheetName val="GHA orig"/>
      <sheetName val="GHA"/>
      <sheetName val="GCS"/>
      <sheetName val="PC"/>
      <sheetName val="GRAPHS"/>
      <sheetName val="[POWER5.XLA]__qmaxsolutions__24"/>
      <sheetName val="[POWER5.XLA]__qmaxsolutions__22"/>
      <sheetName val="[POWER5.XLA]__qmaxsolutions__23"/>
      <sheetName val="[POWER5.XLA]__qmaxsolutions__25"/>
      <sheetName val="[POWER5.XLA]__qmaxsolutions__38"/>
      <sheetName val="[POWER5.XLA]__qmaxsolutions__26"/>
      <sheetName val="Cash+"/>
      <sheetName val="Program Loss Control"/>
      <sheetName val="[POWER5.XLA]__qmaxsolutions__28"/>
      <sheetName val="[POWER5.XLA]__qmaxsolutions__27"/>
      <sheetName val="[POWER5.XLA]__qmaxsolutions__29"/>
      <sheetName val="[POWER5.XLA]__qmaxsolutions__33"/>
      <sheetName val="[POWER5.XLA]__qmaxsolutions__32"/>
      <sheetName val="[POWER5.XLA]__qmaxsolutions__30"/>
      <sheetName val="[POWER5.XLA]__qmaxsolutions__31"/>
      <sheetName val="[POWER5.XLA]__qmaxsolutions__34"/>
      <sheetName val="[POWER5.XLA]__qmaxsolutions__35"/>
      <sheetName val="[POWER5.XLA]__qmaxsolutions__36"/>
      <sheetName val="[POWER5.XLA]__qmaxsolutions__37"/>
      <sheetName val="[POWER5.XLA]__qmaxsolutions__56"/>
      <sheetName val="QE17"/>
      <sheetName val="[POWER5.XLA]__qmaxsolutions__40"/>
      <sheetName val="[POWER5.XLA]__qmaxsolutions__45"/>
      <sheetName val="[POWER5.XLA]__qmaxsolutions__42"/>
      <sheetName val="[POWER5.XLA]__qmaxsolutions__41"/>
      <sheetName val="[POWER5.XLA]__qmaxsolutions__43"/>
      <sheetName val="[POWER5.XLA]__qmaxsolutions__44"/>
      <sheetName val="completed"/>
      <sheetName val="[POWER5.XLA]__qmaxsolutions__46"/>
      <sheetName val="[POWER5.XLA]__qmaxsolutions__53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1"/>
      <sheetName val="[POWER5.XLA]__qmaxsolutions__52"/>
      <sheetName val="[POWER5.XLA]__qmaxsolutions__54"/>
      <sheetName val="[POWER5.XLA]__qmaxsolutions__55"/>
      <sheetName val="[POWER5.XLA]__qmaxsolutions__58"/>
      <sheetName val="[POWER5.XLA]__qmaxsolutions__57"/>
      <sheetName val="[POWER5.XLA]__qmaxsolutions__59"/>
      <sheetName val="[POWER5.XLA]__qmaxsolutions_112"/>
      <sheetName val="[POWER5.XLA]__qmaxsolutions__77"/>
      <sheetName val="[POWER5.XLA]__qmaxsolutions__67"/>
      <sheetName val="[POWER5.XLA]__qmaxsolutions__60"/>
      <sheetName val="[POWER5.XLA]__qmaxsolutions__62"/>
      <sheetName val="[POWER5.XLA]__qmaxsolutions__61"/>
      <sheetName val="[POWER5.XLA]__qmaxsolutions__63"/>
      <sheetName val="[POWER5.XLA]__qmaxsolutions__64"/>
      <sheetName val="[POWER5.XLA]__qmaxsolutions__65"/>
      <sheetName val="[POWER5.XLA]__qmaxsolutions__66"/>
      <sheetName val="[POWER5.XLA]__qmaxsolutions__69"/>
      <sheetName val="[POWER5.XLA]__qmaxsolutions__68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76"/>
      <sheetName val="[POWER5.XLA]__qmaxsolutions__78"/>
      <sheetName val="Data Validation"/>
      <sheetName val="2015 Forecast"/>
      <sheetName val="Gross Margin Build"/>
      <sheetName val="Output Model"/>
      <sheetName val="Names"/>
      <sheetName val="Wound Case"/>
      <sheetName val="Buildup"/>
      <sheetName val="Service Offerings to Top-20"/>
      <sheetName val="Logistics Out. by Region"/>
      <sheetName val="Revenue by Segment"/>
      <sheetName val="Facilities Overview"/>
      <sheetName val="[POWER5.XLA]__qmaxsolutions__79"/>
      <sheetName val="USCV3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Int. Rate Data"/>
      <sheetName val="[POWER5.XLA]__qmaxsolutions__80"/>
      <sheetName val="[POWER5.XLA]__qmaxsolutions__84"/>
      <sheetName val="B-6 investment"/>
      <sheetName val="Date Listing - Sub"/>
      <sheetName val="[POWER5_XLA][POWER5"/>
      <sheetName val="[POWER5_XLA]\Applic"/>
      <sheetName val="[POWER5_XLA]//na1_s"/>
      <sheetName val="[POWER5_XLA]\\sfdc\"/>
      <sheetName val="//na1_salesforce_co"/>
      <sheetName val="\Applic"/>
      <sheetName val="//na1.s"/>
      <sheetName val="\\sfdc\"/>
      <sheetName val="//qmaxs"/>
      <sheetName val="\J\Appl"/>
      <sheetName val="__qmaxsolutions_m_2"/>
      <sheetName val="[POWER5.XLA]__qmaxsolutions__81"/>
      <sheetName val="[POWER5.XLA]__qmaxsolutions__82"/>
      <sheetName val="[POWER5.XLA]__qmaxsolutions__83"/>
      <sheetName val="[POWER5.XLA]__qmaxsolutions_110"/>
      <sheetName val="[POWER5.XLA]__qmaxsolutions__85"/>
      <sheetName val="[POWER5.XLA]__qmaxsolutions_108"/>
      <sheetName val="\J\Applications\Microsoft_Offi1"/>
      <sheetName val="[POWER5.XLA]__qmaxsolutions__90"/>
      <sheetName val="[POWER5.XLA]__qmaxsolutions__89"/>
      <sheetName val="[POWER5.XLA]__qmaxsolutions__86"/>
      <sheetName val="[POWER5.XLA]__qmaxsolutions__87"/>
      <sheetName val="[POWER5.XLA]__qmaxsolutions__88"/>
      <sheetName val="[POWER5.XLA]__qmaxsolutions__91"/>
      <sheetName val="[POWER5.XLA]__qmaxsolutions__97"/>
      <sheetName val="[POWER5.XLA]__qmaxsolutions__92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8"/>
      <sheetName val="Summary of Adjustments"/>
      <sheetName val="Vol Contr 2013-2016"/>
      <sheetName val="[POWER5.XLA]__qmaxsolutions_105"/>
      <sheetName val="[POWER5.XLA]__qmaxsolutions_102"/>
      <sheetName val="[POWER5.XLA]__qmaxsolutions__99"/>
      <sheetName val="[POWER5.XLA]__qmaxsolutions_100"/>
      <sheetName val="[POWER5.XLA]__qmaxsolutions_101"/>
      <sheetName val="[POWER5.XLA]__qmaxsolutions_104"/>
      <sheetName val="[POWER5.XLA]__qmaxsolutions_103"/>
      <sheetName val="[POWER5.XLA]__qmaxsolutions_106"/>
      <sheetName val="[POWER5.XLA]__qmaxsolutions_107"/>
      <sheetName val="Add Info(AI)"/>
      <sheetName val="P&amp;L - Main"/>
      <sheetName val="[POWER5.XLA]__qmaxsolutions_109"/>
      <sheetName val="[POWER5.XLA]__qmaxsolutions_11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2">
          <cell r="I12" t="str">
            <v>Altegrity, Inc.</v>
          </cell>
        </row>
      </sheetData>
      <sheetData sheetId="368"/>
      <sheetData sheetId="369">
        <row r="12">
          <cell r="I12" t="str">
            <v>Altegrity, Inc.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12">
          <cell r="I12" t="str">
            <v>Altegrity, Inc.</v>
          </cell>
        </row>
      </sheetData>
      <sheetData sheetId="407"/>
      <sheetData sheetId="408"/>
      <sheetData sheetId="409"/>
      <sheetData sheetId="410"/>
      <sheetData sheetId="411">
        <row r="12">
          <cell r="I12" t="str">
            <v>Altegrity, Inc.</v>
          </cell>
        </row>
      </sheetData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12">
          <cell r="I12" t="str">
            <v>Altegrity, Inc.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>
        <row r="12">
          <cell r="I12" t="str">
            <v>Altegrity, Inc.</v>
          </cell>
        </row>
      </sheetData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MAIN"/>
      <sheetName val="New vs. All Agents"/>
      <sheetName val="TM Packages FY13-FY14"/>
      <sheetName val="Holiday+MICE"/>
      <sheetName val="Airline Capacity"/>
      <sheetName val="India - B2C Metrics"/>
      <sheetName val="Crude Oil vs Air ATV"/>
      <sheetName val="Philippines - Transacting Agent"/>
      <sheetName val="FY 17 Board Slides"/>
      <sheetName val="India - Transacting Corporate"/>
      <sheetName val="India - Transacting Agent"/>
      <sheetName val="Recurring-EBITDA"/>
      <sheetName val="Indonesia - Transacting Agent"/>
      <sheetName val="Compare"/>
      <sheetName val="Summary Financials"/>
      <sheetName val="Base Sheets&gt;&gt;&gt;&gt;&gt;"/>
      <sheetName val="Base Sheet- B2B Business"/>
      <sheetName val="Base Sheet B2C Business"/>
      <sheetName val="Sheet1"/>
      <sheetName val="Base Sheet- Corporate"/>
      <sheetName val="Base Sheet- New Initiative"/>
      <sheetName val="Philippines"/>
      <sheetName val="Indonesia B2B"/>
      <sheetName val="Indonesia B2C"/>
      <sheetName val="Singapore"/>
      <sheetName val="Singapore_Shiva"/>
      <sheetName val="UAE B2B B2C"/>
      <sheetName val="Expenses&gt;&gt;&gt;&gt;&gt;"/>
      <sheetName val="G &amp; A Exp"/>
      <sheetName val="Personnel Exp"/>
      <sheetName val="S &amp; M Exp"/>
      <sheetName val="Others &gt;&gt;&gt;&gt;&gt;"/>
      <sheetName val="UAE FY16"/>
      <sheetName val="Philippines FY16"/>
      <sheetName val="Singapore FY16"/>
      <sheetName val="Feb'16 Payroll INDIA"/>
      <sheetName val="Segmental FinancialsFY13-14"/>
      <sheetName val="Sheet3"/>
      <sheetName val="Brazil"/>
      <sheetName val="B2C Analysis"/>
      <sheetName val="DashBoard"/>
      <sheetName val="Raw Data -Dashboard"/>
      <sheetName val="Consolidated Financials FY09-14"/>
      <sheetName val="G &amp; A Exp INDIA"/>
      <sheetName val="S &amp; M Exp INDIA"/>
      <sheetName val="Expenses PHILIPPINES"/>
      <sheetName val="Expenses SINGAPORE"/>
      <sheetName val="Expenses INDONESIA"/>
      <sheetName val="Payment gateway charges FY15"/>
      <sheetName val="Payment gateway charges FY14"/>
      <sheetName val="Payment gateway charges FY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5">
          <cell r="B15">
            <v>1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">
          <cell r="BI4" t="str">
            <v>INDIA</v>
          </cell>
          <cell r="BJ4" t="str">
            <v>Domestic Air</v>
          </cell>
          <cell r="BK4" t="str">
            <v>Domestic Air B2B</v>
          </cell>
          <cell r="BL4" t="str">
            <v xml:space="preserve"> B2B</v>
          </cell>
          <cell r="BM4" t="str">
            <v>Gross Sales</v>
          </cell>
        </row>
        <row r="5">
          <cell r="BJ5" t="str">
            <v>International Air</v>
          </cell>
          <cell r="BK5" t="str">
            <v>International Air B2B</v>
          </cell>
          <cell r="BL5" t="str">
            <v xml:space="preserve"> B2C</v>
          </cell>
          <cell r="BM5" t="str">
            <v>Revenue</v>
          </cell>
        </row>
        <row r="6">
          <cell r="BJ6" t="str">
            <v>Hotel</v>
          </cell>
          <cell r="BK6" t="str">
            <v>Hotel B2B</v>
          </cell>
          <cell r="BL6" t="str">
            <v xml:space="preserve"> SME</v>
          </cell>
          <cell r="BM6" t="str">
            <v>Net retention</v>
          </cell>
        </row>
        <row r="7">
          <cell r="BJ7" t="str">
            <v>Holiday</v>
          </cell>
          <cell r="BK7" t="str">
            <v>Holiday B2B</v>
          </cell>
          <cell r="BL7" t="str">
            <v>Platform Rentals</v>
          </cell>
          <cell r="BM7">
            <v>0</v>
          </cell>
        </row>
        <row r="8">
          <cell r="BJ8" t="str">
            <v>FPH</v>
          </cell>
          <cell r="BK8" t="str">
            <v>FPH B2B</v>
          </cell>
          <cell r="BL8" t="str">
            <v>NA</v>
          </cell>
          <cell r="BM8">
            <v>0</v>
          </cell>
        </row>
        <row r="9">
          <cell r="BJ9" t="str">
            <v>Rail</v>
          </cell>
          <cell r="BK9" t="str">
            <v>Rail B2B</v>
          </cell>
          <cell r="BL9">
            <v>0</v>
          </cell>
          <cell r="BM9">
            <v>0</v>
          </cell>
        </row>
        <row r="10">
          <cell r="BJ10" t="str">
            <v>Bus</v>
          </cell>
          <cell r="BK10" t="str">
            <v>Bus B2B</v>
          </cell>
          <cell r="BM10">
            <v>0</v>
          </cell>
        </row>
        <row r="11">
          <cell r="BJ11" t="str">
            <v>Cab</v>
          </cell>
          <cell r="BK11" t="str">
            <v>Cab B2B</v>
          </cell>
          <cell r="BM11">
            <v>0</v>
          </cell>
        </row>
        <row r="12">
          <cell r="BJ12" t="str">
            <v>TopUp</v>
          </cell>
          <cell r="BK12" t="str">
            <v>Topup B2B</v>
          </cell>
          <cell r="BM12">
            <v>0</v>
          </cell>
        </row>
        <row r="13">
          <cell r="BJ13" t="str">
            <v>Insurance</v>
          </cell>
          <cell r="BK13" t="str">
            <v>Insurance B2B</v>
          </cell>
        </row>
        <row r="14">
          <cell r="BJ14" t="str">
            <v>Others</v>
          </cell>
          <cell r="BK14" t="str">
            <v>Others B2B</v>
          </cell>
        </row>
        <row r="15">
          <cell r="BJ15" t="str">
            <v>NA</v>
          </cell>
          <cell r="BK15" t="str">
            <v>Domestic Air B2C</v>
          </cell>
        </row>
        <row r="16">
          <cell r="BJ16">
            <v>0</v>
          </cell>
          <cell r="BK16" t="str">
            <v>International Air B2C</v>
          </cell>
        </row>
        <row r="17">
          <cell r="BJ17">
            <v>0</v>
          </cell>
          <cell r="BK17" t="str">
            <v>Hotel B2C</v>
          </cell>
        </row>
        <row r="18">
          <cell r="BJ18">
            <v>0</v>
          </cell>
          <cell r="BK18" t="str">
            <v>Holiday B2C</v>
          </cell>
        </row>
        <row r="19">
          <cell r="BJ19">
            <v>0</v>
          </cell>
          <cell r="BK19" t="str">
            <v>FPH B2C</v>
          </cell>
        </row>
        <row r="20">
          <cell r="BK20" t="str">
            <v>Rail B2C</v>
          </cell>
        </row>
        <row r="21">
          <cell r="BK21" t="str">
            <v>Bus B2C</v>
          </cell>
        </row>
        <row r="22">
          <cell r="BK22" t="str">
            <v>Others B2C</v>
          </cell>
        </row>
        <row r="23">
          <cell r="BK23" t="str">
            <v>Domestic Air SME</v>
          </cell>
        </row>
        <row r="24">
          <cell r="BK24" t="str">
            <v>International Air SME</v>
          </cell>
        </row>
        <row r="25">
          <cell r="BK25" t="str">
            <v>Hotel SME</v>
          </cell>
        </row>
        <row r="26">
          <cell r="BK26" t="str">
            <v>Holiday SME</v>
          </cell>
        </row>
        <row r="27">
          <cell r="BK27" t="str">
            <v>FPH SME</v>
          </cell>
        </row>
        <row r="28">
          <cell r="BK28" t="str">
            <v>Bus SME</v>
          </cell>
        </row>
        <row r="29">
          <cell r="BK29" t="str">
            <v>NA</v>
          </cell>
        </row>
        <row r="30">
          <cell r="BK30" t="str">
            <v>B2B</v>
          </cell>
        </row>
        <row r="31">
          <cell r="BK31" t="str">
            <v>B2C</v>
          </cell>
        </row>
        <row r="32">
          <cell r="BK32" t="str">
            <v>SME</v>
          </cell>
        </row>
        <row r="33">
          <cell r="BK33">
            <v>0</v>
          </cell>
        </row>
        <row r="34">
          <cell r="BK34">
            <v>0</v>
          </cell>
        </row>
        <row r="35">
          <cell r="BK35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Lead_Index"/>
      <sheetName val="Lead PL"/>
      <sheetName val="Lead BS"/>
      <sheetName val="Lead CF"/>
      <sheetName val="Recon_Index"/>
      <sheetName val="R1"/>
      <sheetName val="R2"/>
      <sheetName val="R3"/>
      <sheetName val="PL_Index"/>
      <sheetName val="PL1"/>
      <sheetName val="PL2"/>
      <sheetName val="PL3"/>
      <sheetName val="PL4"/>
      <sheetName val="PL5-EBITDA Bridge"/>
      <sheetName val="PL6-EBITDA Bridge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PL34"/>
      <sheetName val="PL35"/>
      <sheetName val="PL36"/>
      <sheetName val="PL37"/>
      <sheetName val="PL38"/>
      <sheetName val="PL39"/>
      <sheetName val="PL40"/>
      <sheetName val="PL41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MI_Index"/>
      <sheetName val="MI1"/>
      <sheetName val="MI2"/>
      <sheetName val="MI3"/>
      <sheetName val="MI4"/>
      <sheetName val="MI5"/>
      <sheetName val="MI6"/>
      <sheetName val="MI7"/>
      <sheetName val="MI8"/>
      <sheetName val="MI9"/>
      <sheetName val="AG_Index"/>
      <sheetName val="AG1"/>
      <sheetName val="AG2"/>
      <sheetName val="AG3"/>
      <sheetName val="AG4"/>
      <sheetName val="AG5"/>
      <sheetName val="AG6"/>
      <sheetName val="AG7"/>
      <sheetName val="AG8"/>
      <sheetName val="AG9"/>
      <sheetName val="AG10"/>
      <sheetName val="AG11"/>
      <sheetName val="AG12"/>
      <sheetName val="AG13"/>
      <sheetName val="AG14"/>
      <sheetName val="AG15"/>
      <sheetName val="AG16"/>
      <sheetName val="AG17"/>
      <sheetName val="AG18"/>
      <sheetName val="AG19"/>
      <sheetName val="AG20"/>
      <sheetName val="AG21"/>
      <sheetName val="AG22"/>
      <sheetName val="AG23"/>
      <sheetName val="AT_Index"/>
      <sheetName val="AT1"/>
      <sheetName val="AT2"/>
      <sheetName val="AT3"/>
      <sheetName val="AT3 (2)"/>
      <sheetName val="AT4"/>
      <sheetName val="RT_Index"/>
      <sheetName val="RT2"/>
      <sheetName val="RT3"/>
      <sheetName val="RT4"/>
      <sheetName val="RT5"/>
      <sheetName val="RT6"/>
      <sheetName val="RT7"/>
      <sheetName val="RT8"/>
      <sheetName val="RT9"/>
      <sheetName val="RT10"/>
      <sheetName val="RT11"/>
      <sheetName val="RT12"/>
      <sheetName val="RT13"/>
      <sheetName val="RT1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A6" t="str">
            <v>Currency:Rs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15</v>
          </cell>
          <cell r="C7">
            <v>-208.74383201322553</v>
          </cell>
          <cell r="F7">
            <v>-208.744</v>
          </cell>
        </row>
        <row r="8">
          <cell r="A8" t="str">
            <v>100% margin (GM)</v>
          </cell>
          <cell r="G8">
            <v>-208.744</v>
          </cell>
          <cell r="H8">
            <v>-29.96279247161467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Revenue % of PV (GM)</v>
          </cell>
          <cell r="G9">
            <v>-174.16800000000001</v>
          </cell>
          <cell r="H9">
            <v>0</v>
          </cell>
          <cell r="I9">
            <v>-64.539256715673247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Revenue 100% of PV (GM)</v>
          </cell>
          <cell r="G10">
            <v>-152.57900000000001</v>
          </cell>
          <cell r="H10">
            <v>0</v>
          </cell>
          <cell r="I10">
            <v>-21.588800557714851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Marketing Expenses</v>
          </cell>
          <cell r="G11">
            <v>-134.14400000000001</v>
          </cell>
          <cell r="H11">
            <v>0</v>
          </cell>
          <cell r="I11">
            <v>-18.434925537110331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Personnel Cost</v>
          </cell>
          <cell r="G12">
            <v>-134.14400000000001</v>
          </cell>
          <cell r="H12">
            <v>-1.83876699927304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Other expenses</v>
          </cell>
          <cell r="G13">
            <v>-135.983</v>
          </cell>
          <cell r="H13">
            <v>-25.11704275642134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FY16</v>
          </cell>
          <cell r="C14">
            <v>-161.1</v>
          </cell>
          <cell r="F14">
            <v>-161.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PREÇO"/>
      <sheetName val="PROJETOS"/>
      <sheetName val="DADOS"/>
      <sheetName val="SFC"/>
      <sheetName val="PELOTIZAÇÃO ITAGUAI"/>
      <sheetName val="Income"/>
      <sheetName val="data"/>
      <sheetName val="control"/>
      <sheetName val="Total Other Deep Gulf"/>
      <sheetName val="Geographic Pies"/>
      <sheetName val="Summary"/>
      <sheetName val="cd_Data"/>
      <sheetName val="yc_Formula"/>
      <sheetName val="EBITDA Bridge"/>
      <sheetName val="WC analytics (+data pages)"/>
      <sheetName val="Trans Inputs"/>
      <sheetName val="TransBS"/>
      <sheetName val="AssumptionFin"/>
      <sheetName val="Storage"/>
      <sheetName val="Cognos-North"/>
      <sheetName val="Cognos-Gulf"/>
      <sheetName val="Cognos-Central"/>
      <sheetName val="Cognos-Infra"/>
      <sheetName val="Cognos-Corp"/>
      <sheetName val="Revenue"/>
      <sheetName val="DCF Inputs"/>
      <sheetName val="Group"/>
      <sheetName val="Dashboard"/>
      <sheetName val="Structure"/>
      <sheetName val="Sensitivities"/>
      <sheetName val="sysConfig"/>
      <sheetName val="sysTimeline"/>
      <sheetName val="PresChart"/>
      <sheetName val="#REF"/>
      <sheetName val="worksheet"/>
      <sheetName val="Model"/>
    </sheetNames>
    <sheetDataSet>
      <sheetData sheetId="0" refreshError="1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>
        <row r="4">
          <cell r="A4" t="str">
            <v>Small</v>
          </cell>
          <cell r="B4">
            <v>8</v>
          </cell>
          <cell r="C4">
            <v>14</v>
          </cell>
          <cell r="E4" t="str">
            <v>Small</v>
          </cell>
          <cell r="F4">
            <v>269.25</v>
          </cell>
          <cell r="G4">
            <v>269.25</v>
          </cell>
        </row>
        <row r="5">
          <cell r="A5" t="str">
            <v>Medium</v>
          </cell>
          <cell r="B5">
            <v>10</v>
          </cell>
          <cell r="C5">
            <v>16</v>
          </cell>
          <cell r="E5" t="str">
            <v>Medium</v>
          </cell>
          <cell r="F5">
            <v>580.875</v>
          </cell>
          <cell r="G5">
            <v>269.25</v>
          </cell>
        </row>
        <row r="6">
          <cell r="A6" t="str">
            <v>Large</v>
          </cell>
          <cell r="B6">
            <v>12</v>
          </cell>
          <cell r="C6">
            <v>18</v>
          </cell>
          <cell r="E6" t="str">
            <v>Large</v>
          </cell>
          <cell r="F6">
            <v>580.875</v>
          </cell>
          <cell r="G6">
            <v>336.75</v>
          </cell>
        </row>
        <row r="7">
          <cell r="A7" t="str">
            <v>Exactly</v>
          </cell>
          <cell r="E7" t="str">
            <v>Exact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Summary"/>
      <sheetName val="RPF"/>
      <sheetName val="Overview"/>
      <sheetName val="Unit Price List"/>
      <sheetName val="Calc"/>
      <sheetName val="Prices"/>
      <sheetName val="Control"/>
      <sheetName val="Export"/>
      <sheetName val="DSL-S"/>
      <sheetName val="LA- lookups"/>
      <sheetName val="Other assumptions"/>
      <sheetName val="DLC 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49">
          <cell r="D249" t="b">
            <v>1</v>
          </cell>
          <cell r="G249" t="b">
            <v>1</v>
          </cell>
          <cell r="J249" t="b">
            <v>1</v>
          </cell>
          <cell r="M249" t="b">
            <v>0</v>
          </cell>
          <cell r="P249" t="b">
            <v>0</v>
          </cell>
        </row>
        <row r="252">
          <cell r="A252">
            <v>1</v>
          </cell>
          <cell r="B252" t="str">
            <v>MSC HW</v>
          </cell>
          <cell r="C252">
            <v>1998310</v>
          </cell>
          <cell r="D252">
            <v>399662</v>
          </cell>
          <cell r="E252">
            <v>1820705</v>
          </cell>
          <cell r="F252">
            <v>0</v>
          </cell>
          <cell r="G252">
            <v>0</v>
          </cell>
          <cell r="H252">
            <v>0</v>
          </cell>
          <cell r="I252">
            <v>1998310</v>
          </cell>
          <cell r="J252">
            <v>399662</v>
          </cell>
          <cell r="K252">
            <v>1432283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G252">
            <v>3996620</v>
          </cell>
          <cell r="AH252">
            <v>799324</v>
          </cell>
        </row>
        <row r="253">
          <cell r="A253">
            <v>2</v>
          </cell>
          <cell r="B253" t="str">
            <v>MSC SW</v>
          </cell>
          <cell r="C253">
            <v>348400</v>
          </cell>
          <cell r="D253">
            <v>3484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318400</v>
          </cell>
          <cell r="J253">
            <v>31840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0</v>
          </cell>
          <cell r="AE253">
            <v>0</v>
          </cell>
          <cell r="AG253">
            <v>666800</v>
          </cell>
          <cell r="AH253">
            <v>666800</v>
          </cell>
        </row>
        <row r="254">
          <cell r="A254">
            <v>3</v>
          </cell>
          <cell r="B254" t="str">
            <v>HLR HW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G254">
            <v>0</v>
          </cell>
          <cell r="AH254">
            <v>0</v>
          </cell>
        </row>
        <row r="255">
          <cell r="A255">
            <v>4</v>
          </cell>
          <cell r="B255" t="str">
            <v>HLR SW</v>
          </cell>
          <cell r="C255">
            <v>111140</v>
          </cell>
          <cell r="D255">
            <v>11114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55570</v>
          </cell>
          <cell r="J255">
            <v>5557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A255">
            <v>0</v>
          </cell>
          <cell r="AB255">
            <v>0</v>
          </cell>
          <cell r="AD255">
            <v>0</v>
          </cell>
          <cell r="AE255">
            <v>0</v>
          </cell>
          <cell r="AG255">
            <v>166710</v>
          </cell>
          <cell r="AH255">
            <v>166710</v>
          </cell>
        </row>
        <row r="256">
          <cell r="A256">
            <v>5</v>
          </cell>
          <cell r="B256" t="str">
            <v>MSC/HLR HW - Auxiliary Equipment</v>
          </cell>
          <cell r="C256">
            <v>49215</v>
          </cell>
          <cell r="D256">
            <v>49215</v>
          </cell>
          <cell r="E256">
            <v>100294</v>
          </cell>
          <cell r="F256">
            <v>0</v>
          </cell>
          <cell r="G256">
            <v>0</v>
          </cell>
          <cell r="H256">
            <v>0</v>
          </cell>
          <cell r="I256">
            <v>17309</v>
          </cell>
          <cell r="J256">
            <v>17309</v>
          </cell>
          <cell r="K256">
            <v>100294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A256">
            <v>0</v>
          </cell>
          <cell r="AB256">
            <v>0</v>
          </cell>
          <cell r="AD256">
            <v>0</v>
          </cell>
          <cell r="AE256">
            <v>0</v>
          </cell>
          <cell r="AG256">
            <v>66524</v>
          </cell>
          <cell r="AH256">
            <v>66524</v>
          </cell>
        </row>
        <row r="257">
          <cell r="A257">
            <v>6</v>
          </cell>
          <cell r="B257" t="str">
            <v>MSC/HLR Tools &amp; Test Equipment</v>
          </cell>
          <cell r="C257">
            <v>5883</v>
          </cell>
          <cell r="D257">
            <v>5883</v>
          </cell>
          <cell r="E257">
            <v>47516</v>
          </cell>
          <cell r="F257">
            <v>0</v>
          </cell>
          <cell r="G257">
            <v>0</v>
          </cell>
          <cell r="H257">
            <v>0</v>
          </cell>
          <cell r="I257">
            <v>5883</v>
          </cell>
          <cell r="J257">
            <v>5883</v>
          </cell>
          <cell r="K257">
            <v>47516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A257">
            <v>0</v>
          </cell>
          <cell r="AB257">
            <v>0</v>
          </cell>
          <cell r="AD257">
            <v>0</v>
          </cell>
          <cell r="AE257">
            <v>0</v>
          </cell>
          <cell r="AG257">
            <v>11766</v>
          </cell>
          <cell r="AH257">
            <v>11766</v>
          </cell>
        </row>
        <row r="258">
          <cell r="A258">
            <v>7</v>
          </cell>
          <cell r="B258" t="str">
            <v>IA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AA258">
            <v>0</v>
          </cell>
          <cell r="AB258">
            <v>0</v>
          </cell>
          <cell r="AD258">
            <v>0</v>
          </cell>
          <cell r="AE258">
            <v>0</v>
          </cell>
          <cell r="AG258">
            <v>0</v>
          </cell>
          <cell r="AH258">
            <v>0</v>
          </cell>
        </row>
        <row r="259">
          <cell r="A259">
            <v>8</v>
          </cell>
          <cell r="B259" t="str">
            <v>IAS HW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A259">
            <v>0</v>
          </cell>
          <cell r="AB259">
            <v>0</v>
          </cell>
          <cell r="AD259">
            <v>0</v>
          </cell>
          <cell r="AE259">
            <v>0</v>
          </cell>
          <cell r="AG259">
            <v>0</v>
          </cell>
          <cell r="AH259">
            <v>0</v>
          </cell>
        </row>
        <row r="260">
          <cell r="A260">
            <v>9</v>
          </cell>
          <cell r="B260" t="str">
            <v>IAS SW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A260">
            <v>0</v>
          </cell>
          <cell r="AB260">
            <v>0</v>
          </cell>
          <cell r="AD260">
            <v>0</v>
          </cell>
          <cell r="AE260">
            <v>0</v>
          </cell>
          <cell r="AG260">
            <v>0</v>
          </cell>
          <cell r="AH260">
            <v>0</v>
          </cell>
        </row>
        <row r="261">
          <cell r="A261">
            <v>10</v>
          </cell>
          <cell r="B261" t="str">
            <v>IAS Servic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A261">
            <v>0</v>
          </cell>
          <cell r="AB261">
            <v>0</v>
          </cell>
          <cell r="AD261">
            <v>0</v>
          </cell>
          <cell r="AE261">
            <v>0</v>
          </cell>
          <cell r="AG261">
            <v>0</v>
          </cell>
          <cell r="AH261">
            <v>0</v>
          </cell>
        </row>
        <row r="263">
          <cell r="A263">
            <v>1</v>
          </cell>
          <cell r="B263" t="str">
            <v>BSC HW</v>
          </cell>
          <cell r="C263">
            <v>598156</v>
          </cell>
          <cell r="D263">
            <v>299078</v>
          </cell>
          <cell r="E263">
            <v>691752</v>
          </cell>
          <cell r="F263">
            <v>0</v>
          </cell>
          <cell r="G263">
            <v>0</v>
          </cell>
          <cell r="H263">
            <v>0</v>
          </cell>
          <cell r="I263">
            <v>598156</v>
          </cell>
          <cell r="J263">
            <v>299078</v>
          </cell>
          <cell r="K263">
            <v>69175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A263">
            <v>0</v>
          </cell>
          <cell r="AB263">
            <v>0</v>
          </cell>
          <cell r="AD263">
            <v>0</v>
          </cell>
          <cell r="AE263">
            <v>0</v>
          </cell>
          <cell r="AG263">
            <v>1196312</v>
          </cell>
          <cell r="AH263">
            <v>598156</v>
          </cell>
        </row>
        <row r="264">
          <cell r="A264">
            <v>2</v>
          </cell>
          <cell r="B264" t="str">
            <v>BSS SW</v>
          </cell>
          <cell r="C264">
            <v>205808</v>
          </cell>
          <cell r="D264">
            <v>205808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268992</v>
          </cell>
          <cell r="J264">
            <v>26899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A264">
            <v>0</v>
          </cell>
          <cell r="AB264">
            <v>0</v>
          </cell>
          <cell r="AD264">
            <v>0</v>
          </cell>
          <cell r="AE264">
            <v>0</v>
          </cell>
          <cell r="AG264">
            <v>474800</v>
          </cell>
          <cell r="AH264">
            <v>474800</v>
          </cell>
        </row>
        <row r="265">
          <cell r="A265">
            <v>3</v>
          </cell>
          <cell r="B265" t="str">
            <v>BSC HW - Auxiliary Equipment</v>
          </cell>
          <cell r="C265">
            <v>7763</v>
          </cell>
          <cell r="D265">
            <v>7763</v>
          </cell>
          <cell r="E265">
            <v>48083</v>
          </cell>
          <cell r="F265">
            <v>0</v>
          </cell>
          <cell r="G265">
            <v>0</v>
          </cell>
          <cell r="H265">
            <v>0</v>
          </cell>
          <cell r="I265">
            <v>7763</v>
          </cell>
          <cell r="J265">
            <v>7763</v>
          </cell>
          <cell r="K265">
            <v>48083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G265">
            <v>15526</v>
          </cell>
          <cell r="AH265">
            <v>15526</v>
          </cell>
        </row>
        <row r="266">
          <cell r="A266">
            <v>4</v>
          </cell>
          <cell r="B266" t="str">
            <v>OSS HW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AA266">
            <v>0</v>
          </cell>
          <cell r="AB266">
            <v>0</v>
          </cell>
          <cell r="AD266">
            <v>0</v>
          </cell>
          <cell r="AE266">
            <v>0</v>
          </cell>
          <cell r="AG266">
            <v>0</v>
          </cell>
          <cell r="AH266">
            <v>0</v>
          </cell>
        </row>
        <row r="267">
          <cell r="A267">
            <v>5</v>
          </cell>
          <cell r="B267" t="str">
            <v>OSS SW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A267">
            <v>0</v>
          </cell>
          <cell r="AB267">
            <v>0</v>
          </cell>
          <cell r="AD267">
            <v>0</v>
          </cell>
          <cell r="AE267">
            <v>0</v>
          </cell>
          <cell r="AG267">
            <v>0</v>
          </cell>
          <cell r="AH267">
            <v>0</v>
          </cell>
        </row>
        <row r="268">
          <cell r="A268">
            <v>6</v>
          </cell>
          <cell r="B268" t="str">
            <v>BTS HW</v>
          </cell>
          <cell r="C268">
            <v>386324</v>
          </cell>
          <cell r="D268">
            <v>370871</v>
          </cell>
          <cell r="E268">
            <v>877170</v>
          </cell>
          <cell r="F268">
            <v>385496</v>
          </cell>
          <cell r="G268">
            <v>370076</v>
          </cell>
          <cell r="H268">
            <v>1335730</v>
          </cell>
          <cell r="I268">
            <v>945664</v>
          </cell>
          <cell r="J268">
            <v>907837</v>
          </cell>
          <cell r="K268">
            <v>2566025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G268">
            <v>1717484</v>
          </cell>
          <cell r="AH268">
            <v>1648784</v>
          </cell>
        </row>
        <row r="269">
          <cell r="A269">
            <v>7</v>
          </cell>
          <cell r="B269" t="str">
            <v>Macro BTS</v>
          </cell>
          <cell r="C269">
            <v>386324</v>
          </cell>
          <cell r="D269">
            <v>370871</v>
          </cell>
          <cell r="E269">
            <v>877170</v>
          </cell>
          <cell r="F269">
            <v>385496</v>
          </cell>
          <cell r="G269">
            <v>370076</v>
          </cell>
          <cell r="H269">
            <v>1335730</v>
          </cell>
          <cell r="I269">
            <v>945664</v>
          </cell>
          <cell r="J269">
            <v>907837</v>
          </cell>
          <cell r="K269">
            <v>2566025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G269">
            <v>1717484</v>
          </cell>
          <cell r="AH269">
            <v>1648784</v>
          </cell>
        </row>
        <row r="270">
          <cell r="A270">
            <v>8</v>
          </cell>
          <cell r="B270" t="str">
            <v>Micro BT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G270">
            <v>0</v>
          </cell>
          <cell r="AH270">
            <v>0</v>
          </cell>
        </row>
        <row r="271">
          <cell r="A271">
            <v>9</v>
          </cell>
          <cell r="B271" t="str">
            <v>Maxite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G271">
            <v>0</v>
          </cell>
          <cell r="AH271">
            <v>0</v>
          </cell>
        </row>
        <row r="272">
          <cell r="A272">
            <v>10</v>
          </cell>
          <cell r="B272" t="str">
            <v>Pico BT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G272">
            <v>0</v>
          </cell>
          <cell r="AH272">
            <v>0</v>
          </cell>
        </row>
        <row r="273">
          <cell r="A273">
            <v>11</v>
          </cell>
          <cell r="B273" t="str">
            <v>BTS Hous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G273">
            <v>0</v>
          </cell>
          <cell r="AH273">
            <v>0</v>
          </cell>
        </row>
        <row r="274">
          <cell r="A274">
            <v>12</v>
          </cell>
          <cell r="B274" t="str">
            <v>BTS Installation Material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G274">
            <v>0</v>
          </cell>
          <cell r="AH274">
            <v>0</v>
          </cell>
        </row>
        <row r="275">
          <cell r="A275">
            <v>13</v>
          </cell>
          <cell r="B275" t="str">
            <v>Antenna System</v>
          </cell>
          <cell r="C275">
            <v>44533</v>
          </cell>
          <cell r="D275">
            <v>44533</v>
          </cell>
          <cell r="E275">
            <v>188061</v>
          </cell>
          <cell r="F275">
            <v>47505</v>
          </cell>
          <cell r="G275">
            <v>47505</v>
          </cell>
          <cell r="H275">
            <v>434388</v>
          </cell>
          <cell r="I275">
            <v>132054</v>
          </cell>
          <cell r="J275">
            <v>132054</v>
          </cell>
          <cell r="K275">
            <v>84464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G275">
            <v>224092</v>
          </cell>
          <cell r="AH275">
            <v>224092</v>
          </cell>
        </row>
        <row r="276">
          <cell r="A276">
            <v>14</v>
          </cell>
          <cell r="B276" t="str">
            <v>BTS Battery Back-up</v>
          </cell>
          <cell r="C276">
            <v>68467</v>
          </cell>
          <cell r="D276">
            <v>68467</v>
          </cell>
          <cell r="E276">
            <v>475180</v>
          </cell>
          <cell r="F276">
            <v>57179</v>
          </cell>
          <cell r="G276">
            <v>57179</v>
          </cell>
          <cell r="H276">
            <v>475180</v>
          </cell>
          <cell r="I276">
            <v>130551</v>
          </cell>
          <cell r="J276">
            <v>130551</v>
          </cell>
          <cell r="K276">
            <v>988017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G276">
            <v>256197</v>
          </cell>
          <cell r="AH276">
            <v>256197</v>
          </cell>
        </row>
        <row r="277">
          <cell r="A277">
            <v>15</v>
          </cell>
          <cell r="B277" t="str">
            <v>BSS Tools &amp; Test Equipme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G277">
            <v>0</v>
          </cell>
          <cell r="AH277">
            <v>0</v>
          </cell>
        </row>
        <row r="279">
          <cell r="A279">
            <v>1</v>
          </cell>
          <cell r="B279" t="str">
            <v>Microwave Equipment HW</v>
          </cell>
          <cell r="C279">
            <v>290225</v>
          </cell>
          <cell r="D279">
            <v>275714</v>
          </cell>
          <cell r="E279">
            <v>1724877</v>
          </cell>
          <cell r="F279">
            <v>290225</v>
          </cell>
          <cell r="G279">
            <v>275714</v>
          </cell>
          <cell r="H279">
            <v>2012357</v>
          </cell>
          <cell r="I279">
            <v>558125</v>
          </cell>
          <cell r="J279">
            <v>530219</v>
          </cell>
          <cell r="K279">
            <v>402471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G279">
            <v>1138575</v>
          </cell>
          <cell r="AH279">
            <v>1081647</v>
          </cell>
        </row>
        <row r="280">
          <cell r="A280">
            <v>2</v>
          </cell>
          <cell r="B280" t="str">
            <v>Microwave Equipment SW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G280">
            <v>0</v>
          </cell>
          <cell r="AH280">
            <v>0</v>
          </cell>
        </row>
        <row r="281">
          <cell r="A281">
            <v>3</v>
          </cell>
          <cell r="B281" t="str">
            <v>DXX HW</v>
          </cell>
          <cell r="C281">
            <v>31616</v>
          </cell>
          <cell r="D281">
            <v>31616</v>
          </cell>
          <cell r="E281">
            <v>209593</v>
          </cell>
          <cell r="F281">
            <v>39556</v>
          </cell>
          <cell r="G281">
            <v>39556</v>
          </cell>
          <cell r="H281">
            <v>104796</v>
          </cell>
          <cell r="I281">
            <v>51448</v>
          </cell>
          <cell r="J281">
            <v>51448</v>
          </cell>
          <cell r="K281">
            <v>32392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G281">
            <v>122620</v>
          </cell>
          <cell r="AH281">
            <v>122620</v>
          </cell>
        </row>
        <row r="282">
          <cell r="A282">
            <v>4</v>
          </cell>
          <cell r="B282" t="str">
            <v>DXX SW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G282">
            <v>0</v>
          </cell>
          <cell r="AH282">
            <v>0</v>
          </cell>
        </row>
        <row r="284">
          <cell r="A284">
            <v>1</v>
          </cell>
          <cell r="B284" t="str">
            <v>IN HW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G284">
            <v>0</v>
          </cell>
          <cell r="AH284">
            <v>0</v>
          </cell>
        </row>
        <row r="285">
          <cell r="A285">
            <v>2</v>
          </cell>
          <cell r="B285" t="str">
            <v>IN SW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G285">
            <v>0</v>
          </cell>
          <cell r="AH285">
            <v>0</v>
          </cell>
        </row>
        <row r="286">
          <cell r="A286">
            <v>3</v>
          </cell>
          <cell r="B286" t="str">
            <v>IN Application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A286">
            <v>0</v>
          </cell>
          <cell r="AB286">
            <v>0</v>
          </cell>
          <cell r="AD286">
            <v>0</v>
          </cell>
          <cell r="AE286">
            <v>0</v>
          </cell>
          <cell r="AG286">
            <v>0</v>
          </cell>
          <cell r="AH286">
            <v>0</v>
          </cell>
        </row>
        <row r="287">
          <cell r="A287">
            <v>4</v>
          </cell>
          <cell r="B287" t="str">
            <v>Messaging product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A287">
            <v>0</v>
          </cell>
          <cell r="AB287">
            <v>0</v>
          </cell>
          <cell r="AD287">
            <v>0</v>
          </cell>
          <cell r="AE287">
            <v>0</v>
          </cell>
          <cell r="AG287">
            <v>0</v>
          </cell>
          <cell r="AH287">
            <v>0</v>
          </cell>
        </row>
        <row r="288">
          <cell r="A288">
            <v>5</v>
          </cell>
          <cell r="B288" t="str">
            <v>Messaging HW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A288">
            <v>0</v>
          </cell>
          <cell r="AB288">
            <v>0</v>
          </cell>
          <cell r="AD288">
            <v>0</v>
          </cell>
          <cell r="AE288">
            <v>0</v>
          </cell>
          <cell r="AG288">
            <v>0</v>
          </cell>
          <cell r="AH288">
            <v>0</v>
          </cell>
        </row>
        <row r="289">
          <cell r="A289">
            <v>6</v>
          </cell>
          <cell r="B289" t="str">
            <v>Messaging SW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G289">
            <v>0</v>
          </cell>
          <cell r="AH289">
            <v>0</v>
          </cell>
        </row>
        <row r="290">
          <cell r="A290">
            <v>7</v>
          </cell>
          <cell r="B290" t="str">
            <v>Messaging Competence Developmen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G290">
            <v>0</v>
          </cell>
          <cell r="AH290">
            <v>0</v>
          </cell>
        </row>
        <row r="291">
          <cell r="A291">
            <v>8</v>
          </cell>
          <cell r="B291" t="str">
            <v>Messaging Document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A291">
            <v>0</v>
          </cell>
          <cell r="AB291">
            <v>0</v>
          </cell>
          <cell r="AD291">
            <v>0</v>
          </cell>
          <cell r="AE291">
            <v>0</v>
          </cell>
          <cell r="AG291">
            <v>0</v>
          </cell>
          <cell r="AH291">
            <v>0</v>
          </cell>
        </row>
        <row r="292">
          <cell r="A292">
            <v>9</v>
          </cell>
          <cell r="B292" t="str">
            <v>Messaging Servic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G292">
            <v>0</v>
          </cell>
          <cell r="AH292">
            <v>0</v>
          </cell>
        </row>
        <row r="293">
          <cell r="A293">
            <v>10</v>
          </cell>
          <cell r="B293" t="str">
            <v>VAS Competence Developmen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G293">
            <v>0</v>
          </cell>
          <cell r="AH293">
            <v>0</v>
          </cell>
        </row>
        <row r="294">
          <cell r="A294">
            <v>11</v>
          </cell>
          <cell r="B294" t="str">
            <v>VAS Documentation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G294">
            <v>0</v>
          </cell>
          <cell r="AH294">
            <v>0</v>
          </cell>
        </row>
        <row r="295">
          <cell r="A295">
            <v>12</v>
          </cell>
          <cell r="B295" t="str">
            <v>VAS Spare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G295">
            <v>0</v>
          </cell>
          <cell r="AH295">
            <v>0</v>
          </cell>
        </row>
        <row r="296">
          <cell r="A296">
            <v>13</v>
          </cell>
          <cell r="B296" t="str">
            <v>VAS Services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G296">
            <v>0</v>
          </cell>
          <cell r="AH296">
            <v>0</v>
          </cell>
        </row>
        <row r="298">
          <cell r="A298">
            <v>1</v>
          </cell>
          <cell r="B298" t="str">
            <v>GPRS HW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>
            <v>2</v>
          </cell>
          <cell r="B299" t="str">
            <v>GPRS SW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>
            <v>3</v>
          </cell>
          <cell r="B300" t="str">
            <v>GPRS Competence Dev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>
            <v>4</v>
          </cell>
          <cell r="B301" t="str">
            <v>GPRS Customer Product Information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>
            <v>5</v>
          </cell>
          <cell r="B302" t="str">
            <v>GPRS Servic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A303">
            <v>6</v>
          </cell>
          <cell r="B303" t="str">
            <v>GPRS Support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A304">
            <v>7</v>
          </cell>
          <cell r="B304" t="str">
            <v>GPRS Site Equip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>
            <v>8</v>
          </cell>
          <cell r="B305" t="str">
            <v>GPRS Spare Part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7">
          <cell r="A307">
            <v>1</v>
          </cell>
          <cell r="B307" t="str">
            <v>Documentation</v>
          </cell>
          <cell r="C307">
            <v>2500</v>
          </cell>
          <cell r="D307">
            <v>2500</v>
          </cell>
          <cell r="E307">
            <v>1690</v>
          </cell>
          <cell r="F307">
            <v>750</v>
          </cell>
          <cell r="G307">
            <v>750</v>
          </cell>
          <cell r="H307">
            <v>1690</v>
          </cell>
          <cell r="I307">
            <v>2500</v>
          </cell>
          <cell r="J307">
            <v>2500</v>
          </cell>
          <cell r="K307">
            <v>1690</v>
          </cell>
          <cell r="L307">
            <v>0</v>
          </cell>
          <cell r="M307">
            <v>0</v>
          </cell>
          <cell r="N307">
            <v>0</v>
          </cell>
          <cell r="O307">
            <v>2500</v>
          </cell>
          <cell r="P307">
            <v>2500</v>
          </cell>
          <cell r="Q307">
            <v>169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G307">
            <v>5750</v>
          </cell>
          <cell r="AH307">
            <v>5750</v>
          </cell>
          <cell r="AI307">
            <v>5070</v>
          </cell>
        </row>
        <row r="308">
          <cell r="A308">
            <v>2</v>
          </cell>
          <cell r="B308" t="str">
            <v>Competence Developme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A308">
            <v>0</v>
          </cell>
          <cell r="AB308">
            <v>0</v>
          </cell>
          <cell r="AD308">
            <v>0</v>
          </cell>
          <cell r="AE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>
            <v>3</v>
          </cell>
          <cell r="B309" t="str">
            <v>Turnkey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A310">
            <v>4</v>
          </cell>
          <cell r="B310" t="str">
            <v>Implementation Services</v>
          </cell>
          <cell r="C310">
            <v>328930</v>
          </cell>
          <cell r="D310">
            <v>328930</v>
          </cell>
          <cell r="E310">
            <v>1200000</v>
          </cell>
          <cell r="F310">
            <v>135840</v>
          </cell>
          <cell r="G310">
            <v>135840</v>
          </cell>
          <cell r="H310">
            <v>1200000</v>
          </cell>
          <cell r="I310">
            <v>354800</v>
          </cell>
          <cell r="J310">
            <v>354800</v>
          </cell>
          <cell r="K310">
            <v>1540000</v>
          </cell>
          <cell r="L310">
            <v>0</v>
          </cell>
          <cell r="M310">
            <v>0</v>
          </cell>
          <cell r="N310">
            <v>0</v>
          </cell>
          <cell r="O310">
            <v>354800</v>
          </cell>
          <cell r="P310">
            <v>354800</v>
          </cell>
          <cell r="Q310">
            <v>154000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A310">
            <v>0</v>
          </cell>
          <cell r="AB310">
            <v>0</v>
          </cell>
          <cell r="AD310">
            <v>0</v>
          </cell>
          <cell r="AE310">
            <v>0</v>
          </cell>
          <cell r="AG310">
            <v>819570</v>
          </cell>
          <cell r="AH310">
            <v>819570</v>
          </cell>
          <cell r="AI310">
            <v>3940000</v>
          </cell>
        </row>
        <row r="311">
          <cell r="A311">
            <v>5</v>
          </cell>
          <cell r="B311" t="str">
            <v>SS Related</v>
          </cell>
          <cell r="C311">
            <v>143000</v>
          </cell>
          <cell r="D311">
            <v>143000</v>
          </cell>
          <cell r="E311">
            <v>320000</v>
          </cell>
          <cell r="F311">
            <v>0</v>
          </cell>
          <cell r="G311">
            <v>0</v>
          </cell>
          <cell r="H311">
            <v>320000</v>
          </cell>
          <cell r="I311">
            <v>143000</v>
          </cell>
          <cell r="J311">
            <v>143000</v>
          </cell>
          <cell r="K311">
            <v>320000</v>
          </cell>
          <cell r="L311">
            <v>0</v>
          </cell>
          <cell r="M311">
            <v>0</v>
          </cell>
          <cell r="N311">
            <v>0</v>
          </cell>
          <cell r="O311">
            <v>143000</v>
          </cell>
          <cell r="P311">
            <v>143000</v>
          </cell>
          <cell r="Q311">
            <v>32000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A311">
            <v>0</v>
          </cell>
          <cell r="AB311">
            <v>0</v>
          </cell>
          <cell r="AD311">
            <v>0</v>
          </cell>
          <cell r="AE311">
            <v>0</v>
          </cell>
          <cell r="AG311">
            <v>286000</v>
          </cell>
          <cell r="AH311">
            <v>286000</v>
          </cell>
          <cell r="AI311">
            <v>960000</v>
          </cell>
        </row>
        <row r="312">
          <cell r="A312">
            <v>6</v>
          </cell>
          <cell r="B312" t="str">
            <v>BSC Relate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A312">
            <v>0</v>
          </cell>
          <cell r="AB312">
            <v>0</v>
          </cell>
          <cell r="AD312">
            <v>0</v>
          </cell>
          <cell r="AE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>
            <v>7</v>
          </cell>
          <cell r="B313" t="str">
            <v>BTS Related</v>
          </cell>
          <cell r="C313">
            <v>0</v>
          </cell>
          <cell r="D313">
            <v>0</v>
          </cell>
          <cell r="E313">
            <v>240000</v>
          </cell>
          <cell r="F313">
            <v>0</v>
          </cell>
          <cell r="G313">
            <v>0</v>
          </cell>
          <cell r="H313">
            <v>240000</v>
          </cell>
          <cell r="I313">
            <v>0</v>
          </cell>
          <cell r="J313">
            <v>0</v>
          </cell>
          <cell r="K313">
            <v>50000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50000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AA313">
            <v>0</v>
          </cell>
          <cell r="AB313">
            <v>0</v>
          </cell>
          <cell r="AD313">
            <v>0</v>
          </cell>
          <cell r="AE313">
            <v>0</v>
          </cell>
          <cell r="AG313">
            <v>0</v>
          </cell>
          <cell r="AH313">
            <v>0</v>
          </cell>
          <cell r="AI313">
            <v>980000</v>
          </cell>
        </row>
        <row r="314">
          <cell r="A314">
            <v>8</v>
          </cell>
          <cell r="B314" t="str">
            <v>OSS Related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AA314">
            <v>0</v>
          </cell>
          <cell r="AB314">
            <v>0</v>
          </cell>
          <cell r="AD314">
            <v>0</v>
          </cell>
          <cell r="AE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>
            <v>9</v>
          </cell>
          <cell r="B315" t="str">
            <v>Other implementation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A316">
            <v>10</v>
          </cell>
          <cell r="B316" t="str">
            <v>Other Services</v>
          </cell>
          <cell r="C316">
            <v>185930</v>
          </cell>
          <cell r="D316">
            <v>185930</v>
          </cell>
          <cell r="E316">
            <v>640000</v>
          </cell>
          <cell r="F316">
            <v>135840</v>
          </cell>
          <cell r="G316">
            <v>135840</v>
          </cell>
          <cell r="H316">
            <v>640000</v>
          </cell>
          <cell r="I316">
            <v>211800</v>
          </cell>
          <cell r="J316">
            <v>211800</v>
          </cell>
          <cell r="K316">
            <v>720000</v>
          </cell>
          <cell r="L316">
            <v>0</v>
          </cell>
          <cell r="M316">
            <v>0</v>
          </cell>
          <cell r="N316">
            <v>0</v>
          </cell>
          <cell r="O316">
            <v>211800</v>
          </cell>
          <cell r="P316">
            <v>211800</v>
          </cell>
          <cell r="Q316">
            <v>72000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AA316">
            <v>0</v>
          </cell>
          <cell r="AB316">
            <v>0</v>
          </cell>
          <cell r="AD316">
            <v>0</v>
          </cell>
          <cell r="AE316">
            <v>0</v>
          </cell>
          <cell r="AG316">
            <v>533570</v>
          </cell>
          <cell r="AH316">
            <v>533570</v>
          </cell>
          <cell r="AI316">
            <v>2000000</v>
          </cell>
        </row>
        <row r="317">
          <cell r="A317">
            <v>11</v>
          </cell>
          <cell r="B317" t="str">
            <v>Spare Parts (AXE &amp; BTS)</v>
          </cell>
          <cell r="C317">
            <v>338979</v>
          </cell>
          <cell r="D317">
            <v>67796</v>
          </cell>
          <cell r="E317">
            <v>363525</v>
          </cell>
          <cell r="F317">
            <v>54124</v>
          </cell>
          <cell r="G317">
            <v>54124</v>
          </cell>
          <cell r="H317">
            <v>363525</v>
          </cell>
          <cell r="I317">
            <v>393103</v>
          </cell>
          <cell r="J317">
            <v>121920</v>
          </cell>
          <cell r="K317">
            <v>363525</v>
          </cell>
          <cell r="L317">
            <v>0</v>
          </cell>
          <cell r="M317">
            <v>0</v>
          </cell>
          <cell r="N317">
            <v>0</v>
          </cell>
          <cell r="O317">
            <v>393103</v>
          </cell>
          <cell r="P317">
            <v>121920</v>
          </cell>
          <cell r="Q317">
            <v>363525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G317">
            <v>786206</v>
          </cell>
          <cell r="AH317">
            <v>243840</v>
          </cell>
          <cell r="AI317">
            <v>1090575</v>
          </cell>
        </row>
        <row r="318">
          <cell r="A318">
            <v>12</v>
          </cell>
          <cell r="B318" t="str">
            <v>AXE Spares</v>
          </cell>
          <cell r="C318">
            <v>338979</v>
          </cell>
          <cell r="D318">
            <v>67796</v>
          </cell>
          <cell r="E318">
            <v>273413</v>
          </cell>
          <cell r="F318">
            <v>0</v>
          </cell>
          <cell r="G318">
            <v>0</v>
          </cell>
          <cell r="H318">
            <v>273413</v>
          </cell>
          <cell r="I318">
            <v>338979</v>
          </cell>
          <cell r="J318">
            <v>67796</v>
          </cell>
          <cell r="K318">
            <v>273413</v>
          </cell>
          <cell r="L318">
            <v>0</v>
          </cell>
          <cell r="M318">
            <v>0</v>
          </cell>
          <cell r="N318">
            <v>0</v>
          </cell>
          <cell r="O318">
            <v>338979</v>
          </cell>
          <cell r="P318">
            <v>67796</v>
          </cell>
          <cell r="Q318">
            <v>273413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G318">
            <v>677958</v>
          </cell>
          <cell r="AH318">
            <v>135592</v>
          </cell>
          <cell r="AI318">
            <v>820239</v>
          </cell>
        </row>
        <row r="319">
          <cell r="A319">
            <v>13</v>
          </cell>
          <cell r="B319" t="str">
            <v>BTS Spares</v>
          </cell>
          <cell r="C319">
            <v>0</v>
          </cell>
          <cell r="D319">
            <v>0</v>
          </cell>
          <cell r="E319">
            <v>90112</v>
          </cell>
          <cell r="F319">
            <v>54124</v>
          </cell>
          <cell r="G319">
            <v>54124</v>
          </cell>
          <cell r="H319">
            <v>90112</v>
          </cell>
          <cell r="I319">
            <v>54124</v>
          </cell>
          <cell r="J319">
            <v>54124</v>
          </cell>
          <cell r="K319">
            <v>90112</v>
          </cell>
          <cell r="L319">
            <v>0</v>
          </cell>
          <cell r="M319">
            <v>0</v>
          </cell>
          <cell r="N319">
            <v>0</v>
          </cell>
          <cell r="O319">
            <v>54124</v>
          </cell>
          <cell r="P319">
            <v>54124</v>
          </cell>
          <cell r="Q319">
            <v>90112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A319">
            <v>0</v>
          </cell>
          <cell r="AB319">
            <v>0</v>
          </cell>
          <cell r="AD319">
            <v>0</v>
          </cell>
          <cell r="AE319">
            <v>0</v>
          </cell>
          <cell r="AG319">
            <v>108248</v>
          </cell>
          <cell r="AH319">
            <v>108248</v>
          </cell>
          <cell r="AI319">
            <v>270336</v>
          </cell>
        </row>
        <row r="320">
          <cell r="A320">
            <v>14</v>
          </cell>
          <cell r="B320" t="str">
            <v>Network Suppor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AA320">
            <v>0</v>
          </cell>
          <cell r="AB320">
            <v>0</v>
          </cell>
          <cell r="AD320">
            <v>0</v>
          </cell>
          <cell r="AE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>
            <v>15</v>
          </cell>
          <cell r="B321" t="str">
            <v>System Mainten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AA321">
            <v>0</v>
          </cell>
          <cell r="AB321">
            <v>0</v>
          </cell>
          <cell r="AD321">
            <v>0</v>
          </cell>
          <cell r="AE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>
            <v>16</v>
          </cell>
          <cell r="B322" t="str">
            <v>S &amp; M during Warranty (AXE &amp; BTS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A322">
            <v>0</v>
          </cell>
          <cell r="AB322">
            <v>0</v>
          </cell>
          <cell r="AD322">
            <v>0</v>
          </cell>
          <cell r="AE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>
            <v>17</v>
          </cell>
          <cell r="B323" t="str">
            <v>S &amp; M after Warranty (AXE &amp; BTS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AA323">
            <v>0</v>
          </cell>
          <cell r="AB323">
            <v>0</v>
          </cell>
          <cell r="AD323">
            <v>0</v>
          </cell>
          <cell r="AE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>
            <v>18</v>
          </cell>
          <cell r="B324" t="str">
            <v>Repair &amp; Replacement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AA324">
            <v>0</v>
          </cell>
          <cell r="AB324">
            <v>0</v>
          </cell>
          <cell r="AD324">
            <v>0</v>
          </cell>
          <cell r="AE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>
            <v>19</v>
          </cell>
          <cell r="B325" t="str">
            <v>R &amp; R during Warranty (AXE &amp; BTS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AA325">
            <v>0</v>
          </cell>
          <cell r="AB325">
            <v>0</v>
          </cell>
          <cell r="AD325">
            <v>0</v>
          </cell>
          <cell r="AE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>
            <v>20</v>
          </cell>
          <cell r="B326" t="str">
            <v>R &amp; R after Warranty (AXE &amp; BTS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AA326">
            <v>0</v>
          </cell>
          <cell r="AB326">
            <v>0</v>
          </cell>
          <cell r="AD326">
            <v>0</v>
          </cell>
          <cell r="AE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A327">
            <v>21</v>
          </cell>
          <cell r="B327" t="str">
            <v>R &amp; R after Warranty (Other Ericsson Products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AA327">
            <v>0</v>
          </cell>
          <cell r="AB327">
            <v>0</v>
          </cell>
          <cell r="AD327">
            <v>0</v>
          </cell>
          <cell r="AE327">
            <v>0</v>
          </cell>
          <cell r="AG327">
            <v>0</v>
          </cell>
          <cell r="AH327">
            <v>0</v>
          </cell>
          <cell r="AI327">
            <v>0</v>
          </cell>
        </row>
        <row r="329">
          <cell r="A329">
            <v>1</v>
          </cell>
          <cell r="B329" t="str">
            <v>EIR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A329">
            <v>0</v>
          </cell>
          <cell r="AB329">
            <v>0</v>
          </cell>
          <cell r="AD329">
            <v>0</v>
          </cell>
          <cell r="AE329">
            <v>0</v>
          </cell>
          <cell r="AG329">
            <v>0</v>
          </cell>
          <cell r="AH329">
            <v>0</v>
          </cell>
        </row>
        <row r="330">
          <cell r="A330">
            <v>2</v>
          </cell>
          <cell r="B330" t="str">
            <v>HW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A330">
            <v>0</v>
          </cell>
          <cell r="AB330">
            <v>0</v>
          </cell>
          <cell r="AD330">
            <v>0</v>
          </cell>
          <cell r="AE330">
            <v>0</v>
          </cell>
          <cell r="AG330">
            <v>0</v>
          </cell>
          <cell r="AH330">
            <v>0</v>
          </cell>
        </row>
        <row r="331">
          <cell r="A331">
            <v>3</v>
          </cell>
          <cell r="B331" t="str">
            <v>SW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A331">
            <v>0</v>
          </cell>
          <cell r="AB331">
            <v>0</v>
          </cell>
          <cell r="AD331">
            <v>0</v>
          </cell>
          <cell r="AE331">
            <v>0</v>
          </cell>
          <cell r="AG331">
            <v>0</v>
          </cell>
          <cell r="AH331">
            <v>0</v>
          </cell>
        </row>
        <row r="332">
          <cell r="A332">
            <v>4</v>
          </cell>
          <cell r="B332" t="str">
            <v>Competence Developmen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A332">
            <v>0</v>
          </cell>
          <cell r="AB332">
            <v>0</v>
          </cell>
          <cell r="AD332">
            <v>0</v>
          </cell>
          <cell r="AE332">
            <v>0</v>
          </cell>
          <cell r="AG332">
            <v>0</v>
          </cell>
          <cell r="AH332">
            <v>0</v>
          </cell>
        </row>
        <row r="333">
          <cell r="A333">
            <v>5</v>
          </cell>
          <cell r="B333" t="str">
            <v>Documentation.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AA333">
            <v>0</v>
          </cell>
          <cell r="AB333">
            <v>0</v>
          </cell>
          <cell r="AD333">
            <v>0</v>
          </cell>
          <cell r="AE333">
            <v>0</v>
          </cell>
          <cell r="AG333">
            <v>0</v>
          </cell>
          <cell r="AH333">
            <v>0</v>
          </cell>
        </row>
        <row r="334">
          <cell r="A334">
            <v>6</v>
          </cell>
          <cell r="B334" t="str">
            <v>Services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A334">
            <v>0</v>
          </cell>
          <cell r="AB334">
            <v>0</v>
          </cell>
          <cell r="AD334">
            <v>0</v>
          </cell>
          <cell r="AE334">
            <v>0</v>
          </cell>
          <cell r="AG334">
            <v>0</v>
          </cell>
          <cell r="AH334">
            <v>0</v>
          </cell>
        </row>
        <row r="335">
          <cell r="A335">
            <v>7</v>
          </cell>
          <cell r="B335" t="str">
            <v>MXE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A335">
            <v>0</v>
          </cell>
          <cell r="AB335">
            <v>0</v>
          </cell>
          <cell r="AD335">
            <v>0</v>
          </cell>
          <cell r="AE335">
            <v>0</v>
          </cell>
          <cell r="AG335">
            <v>0</v>
          </cell>
          <cell r="AH335">
            <v>0</v>
          </cell>
        </row>
        <row r="336">
          <cell r="A336">
            <v>8</v>
          </cell>
          <cell r="B336" t="str">
            <v>HW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A336">
            <v>0</v>
          </cell>
          <cell r="AB336">
            <v>0</v>
          </cell>
          <cell r="AD336">
            <v>0</v>
          </cell>
          <cell r="AE336">
            <v>0</v>
          </cell>
          <cell r="AG336">
            <v>0</v>
          </cell>
          <cell r="AH336">
            <v>0</v>
          </cell>
        </row>
        <row r="337">
          <cell r="A337">
            <v>9</v>
          </cell>
          <cell r="B337" t="str">
            <v>SW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A337">
            <v>0</v>
          </cell>
          <cell r="AB337">
            <v>0</v>
          </cell>
          <cell r="AD337">
            <v>0</v>
          </cell>
          <cell r="AE337">
            <v>0</v>
          </cell>
          <cell r="AG337">
            <v>0</v>
          </cell>
          <cell r="AH337">
            <v>0</v>
          </cell>
        </row>
        <row r="338">
          <cell r="A338">
            <v>10</v>
          </cell>
          <cell r="B338" t="str">
            <v>Competence Developme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G338">
            <v>0</v>
          </cell>
          <cell r="AH338">
            <v>0</v>
          </cell>
        </row>
        <row r="339">
          <cell r="A339">
            <v>11</v>
          </cell>
          <cell r="B339" t="str">
            <v>Documentation.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A339">
            <v>0</v>
          </cell>
          <cell r="AB339">
            <v>0</v>
          </cell>
          <cell r="AD339">
            <v>0</v>
          </cell>
          <cell r="AE339">
            <v>0</v>
          </cell>
          <cell r="AG339">
            <v>0</v>
          </cell>
          <cell r="AH339">
            <v>0</v>
          </cell>
        </row>
        <row r="340">
          <cell r="A340">
            <v>12</v>
          </cell>
          <cell r="B340" t="str">
            <v>Servic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AA340">
            <v>0</v>
          </cell>
          <cell r="AB340">
            <v>0</v>
          </cell>
          <cell r="AD340">
            <v>0</v>
          </cell>
          <cell r="AE340">
            <v>0</v>
          </cell>
          <cell r="AG340">
            <v>0</v>
          </cell>
          <cell r="AH340">
            <v>0</v>
          </cell>
        </row>
        <row r="341">
          <cell r="A341">
            <v>13</v>
          </cell>
          <cell r="B341" t="str">
            <v>SMS-C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G341">
            <v>0</v>
          </cell>
          <cell r="AH341">
            <v>0</v>
          </cell>
        </row>
        <row r="342">
          <cell r="A342">
            <v>14</v>
          </cell>
          <cell r="B342" t="str">
            <v>HW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G342">
            <v>0</v>
          </cell>
          <cell r="AH342">
            <v>0</v>
          </cell>
        </row>
        <row r="343">
          <cell r="A343">
            <v>15</v>
          </cell>
          <cell r="B343" t="str">
            <v>SW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G343">
            <v>0</v>
          </cell>
          <cell r="AH343">
            <v>0</v>
          </cell>
        </row>
        <row r="344">
          <cell r="A344">
            <v>16</v>
          </cell>
          <cell r="B344" t="str">
            <v>Competence Developm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G344">
            <v>0</v>
          </cell>
          <cell r="AH344">
            <v>0</v>
          </cell>
        </row>
        <row r="345">
          <cell r="A345">
            <v>17</v>
          </cell>
          <cell r="B345" t="str">
            <v>Documentation.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G345">
            <v>0</v>
          </cell>
          <cell r="AH345">
            <v>0</v>
          </cell>
        </row>
        <row r="346">
          <cell r="A346">
            <v>18</v>
          </cell>
          <cell r="B346" t="str">
            <v>Servic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G346">
            <v>0</v>
          </cell>
          <cell r="AH346">
            <v>0</v>
          </cell>
        </row>
        <row r="347">
          <cell r="A347">
            <v>19</v>
          </cell>
          <cell r="B347" t="str">
            <v>VM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G347">
            <v>0</v>
          </cell>
          <cell r="AH347">
            <v>0</v>
          </cell>
        </row>
        <row r="348">
          <cell r="A348">
            <v>20</v>
          </cell>
          <cell r="B348" t="str">
            <v>HW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G348">
            <v>0</v>
          </cell>
          <cell r="AH348">
            <v>0</v>
          </cell>
        </row>
        <row r="349">
          <cell r="A349">
            <v>21</v>
          </cell>
          <cell r="B349" t="str">
            <v>SW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G349">
            <v>0</v>
          </cell>
          <cell r="AH349">
            <v>0</v>
          </cell>
        </row>
        <row r="350">
          <cell r="A350">
            <v>22</v>
          </cell>
          <cell r="B350" t="str">
            <v>Competence Developme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AA350">
            <v>0</v>
          </cell>
          <cell r="AB350">
            <v>0</v>
          </cell>
          <cell r="AD350">
            <v>0</v>
          </cell>
          <cell r="AE350">
            <v>0</v>
          </cell>
          <cell r="AG350">
            <v>0</v>
          </cell>
          <cell r="AH350">
            <v>0</v>
          </cell>
        </row>
        <row r="351">
          <cell r="A351">
            <v>23</v>
          </cell>
          <cell r="B351" t="str">
            <v>Documentation.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AA351">
            <v>0</v>
          </cell>
          <cell r="AB351">
            <v>0</v>
          </cell>
          <cell r="AD351">
            <v>0</v>
          </cell>
          <cell r="AE351">
            <v>0</v>
          </cell>
          <cell r="AG351">
            <v>0</v>
          </cell>
          <cell r="AH351">
            <v>0</v>
          </cell>
        </row>
        <row r="352">
          <cell r="A352">
            <v>24</v>
          </cell>
          <cell r="B352" t="str">
            <v>Service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AA352">
            <v>0</v>
          </cell>
          <cell r="AB352">
            <v>0</v>
          </cell>
          <cell r="AD352">
            <v>0</v>
          </cell>
          <cell r="AE352">
            <v>0</v>
          </cell>
          <cell r="AG352">
            <v>0</v>
          </cell>
          <cell r="AH352">
            <v>0</v>
          </cell>
        </row>
        <row r="353">
          <cell r="A353">
            <v>25</v>
          </cell>
          <cell r="B353" t="str">
            <v>SOG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A353">
            <v>0</v>
          </cell>
          <cell r="AB353">
            <v>0</v>
          </cell>
          <cell r="AD353">
            <v>0</v>
          </cell>
          <cell r="AE353">
            <v>0</v>
          </cell>
          <cell r="AG353">
            <v>0</v>
          </cell>
          <cell r="AH353">
            <v>0</v>
          </cell>
        </row>
        <row r="354">
          <cell r="A354">
            <v>26</v>
          </cell>
          <cell r="B354" t="str">
            <v>HW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G354">
            <v>0</v>
          </cell>
          <cell r="AH354">
            <v>0</v>
          </cell>
        </row>
        <row r="355">
          <cell r="A355">
            <v>27</v>
          </cell>
          <cell r="B355" t="str">
            <v>SW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A355">
            <v>0</v>
          </cell>
          <cell r="AB355">
            <v>0</v>
          </cell>
          <cell r="AD355">
            <v>0</v>
          </cell>
          <cell r="AE355">
            <v>0</v>
          </cell>
          <cell r="AG355">
            <v>0</v>
          </cell>
          <cell r="AH355">
            <v>0</v>
          </cell>
        </row>
        <row r="356">
          <cell r="A356">
            <v>28</v>
          </cell>
          <cell r="B356" t="str">
            <v>Competence Developme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A356">
            <v>0</v>
          </cell>
          <cell r="AB356">
            <v>0</v>
          </cell>
          <cell r="AD356">
            <v>0</v>
          </cell>
          <cell r="AE356">
            <v>0</v>
          </cell>
          <cell r="AG356">
            <v>0</v>
          </cell>
          <cell r="AH356">
            <v>0</v>
          </cell>
        </row>
        <row r="357">
          <cell r="A357">
            <v>29</v>
          </cell>
          <cell r="B357" t="str">
            <v>Documentation.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AA357">
            <v>0</v>
          </cell>
          <cell r="AB357">
            <v>0</v>
          </cell>
          <cell r="AD357">
            <v>0</v>
          </cell>
          <cell r="AE357">
            <v>0</v>
          </cell>
          <cell r="AG357">
            <v>0</v>
          </cell>
          <cell r="AH357">
            <v>0</v>
          </cell>
        </row>
        <row r="358">
          <cell r="A358">
            <v>30</v>
          </cell>
          <cell r="B358" t="str">
            <v>Services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A358">
            <v>0</v>
          </cell>
          <cell r="AB358">
            <v>0</v>
          </cell>
          <cell r="AD358">
            <v>0</v>
          </cell>
          <cell r="AE358">
            <v>0</v>
          </cell>
          <cell r="AG358">
            <v>0</v>
          </cell>
          <cell r="AH358">
            <v>0</v>
          </cell>
        </row>
        <row r="359">
          <cell r="A359">
            <v>31</v>
          </cell>
          <cell r="B359" t="str">
            <v>BGW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AA359">
            <v>0</v>
          </cell>
          <cell r="AB359">
            <v>0</v>
          </cell>
          <cell r="AD359">
            <v>0</v>
          </cell>
          <cell r="AE359">
            <v>0</v>
          </cell>
          <cell r="AG359">
            <v>0</v>
          </cell>
          <cell r="AH359">
            <v>0</v>
          </cell>
        </row>
        <row r="360">
          <cell r="A360">
            <v>32</v>
          </cell>
          <cell r="B360" t="str">
            <v>HW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AA360">
            <v>0</v>
          </cell>
          <cell r="AB360">
            <v>0</v>
          </cell>
          <cell r="AD360">
            <v>0</v>
          </cell>
          <cell r="AE360">
            <v>0</v>
          </cell>
          <cell r="AG360">
            <v>0</v>
          </cell>
          <cell r="AH360">
            <v>0</v>
          </cell>
        </row>
        <row r="361">
          <cell r="A361">
            <v>33</v>
          </cell>
          <cell r="B361" t="str">
            <v>SW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AA361">
            <v>0</v>
          </cell>
          <cell r="AB361">
            <v>0</v>
          </cell>
          <cell r="AD361">
            <v>0</v>
          </cell>
          <cell r="AE361">
            <v>0</v>
          </cell>
          <cell r="AG361">
            <v>0</v>
          </cell>
          <cell r="AH361">
            <v>0</v>
          </cell>
        </row>
        <row r="362">
          <cell r="A362">
            <v>34</v>
          </cell>
          <cell r="B362" t="str">
            <v>Competence Developme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AA362">
            <v>0</v>
          </cell>
          <cell r="AB362">
            <v>0</v>
          </cell>
          <cell r="AD362">
            <v>0</v>
          </cell>
          <cell r="AE362">
            <v>0</v>
          </cell>
          <cell r="AG362">
            <v>0</v>
          </cell>
          <cell r="AH362">
            <v>0</v>
          </cell>
        </row>
        <row r="363">
          <cell r="A363">
            <v>35</v>
          </cell>
          <cell r="B363" t="str">
            <v>Documentation.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G363">
            <v>0</v>
          </cell>
          <cell r="AH363">
            <v>0</v>
          </cell>
        </row>
        <row r="364">
          <cell r="A364">
            <v>36</v>
          </cell>
          <cell r="B364" t="str">
            <v>Services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AA364">
            <v>0</v>
          </cell>
          <cell r="AB364">
            <v>0</v>
          </cell>
          <cell r="AD364">
            <v>0</v>
          </cell>
          <cell r="AE364">
            <v>0</v>
          </cell>
          <cell r="AG364">
            <v>0</v>
          </cell>
          <cell r="AH364">
            <v>0</v>
          </cell>
        </row>
        <row r="365">
          <cell r="A365">
            <v>37</v>
          </cell>
          <cell r="B365" t="str">
            <v>Power &amp; Cooling (excl. BTS)</v>
          </cell>
          <cell r="C365">
            <v>27004</v>
          </cell>
          <cell r="D365">
            <v>27004</v>
          </cell>
          <cell r="E365">
            <v>195092</v>
          </cell>
          <cell r="F365">
            <v>0</v>
          </cell>
          <cell r="G365">
            <v>0</v>
          </cell>
          <cell r="H365">
            <v>142185</v>
          </cell>
          <cell r="I365">
            <v>27004</v>
          </cell>
          <cell r="J365">
            <v>27004</v>
          </cell>
          <cell r="K365">
            <v>9956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A365">
            <v>0</v>
          </cell>
          <cell r="AB365">
            <v>0</v>
          </cell>
          <cell r="AD365">
            <v>0</v>
          </cell>
          <cell r="AE365">
            <v>0</v>
          </cell>
          <cell r="AG365">
            <v>54008</v>
          </cell>
          <cell r="AH365">
            <v>54008</v>
          </cell>
        </row>
        <row r="366">
          <cell r="A366">
            <v>38</v>
          </cell>
          <cell r="B366" t="str">
            <v>Other HW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A366">
            <v>0</v>
          </cell>
          <cell r="AB366">
            <v>0</v>
          </cell>
          <cell r="AD366">
            <v>0</v>
          </cell>
          <cell r="AE366">
            <v>0</v>
          </cell>
          <cell r="AG366">
            <v>0</v>
          </cell>
          <cell r="AH366">
            <v>0</v>
          </cell>
        </row>
        <row r="367">
          <cell r="A367">
            <v>39</v>
          </cell>
          <cell r="B367" t="str">
            <v>Other SW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A367">
            <v>0</v>
          </cell>
          <cell r="AB367">
            <v>0</v>
          </cell>
          <cell r="AD367">
            <v>0</v>
          </cell>
          <cell r="AE367">
            <v>0</v>
          </cell>
          <cell r="AG367">
            <v>0</v>
          </cell>
          <cell r="AH367">
            <v>0</v>
          </cell>
        </row>
        <row r="368">
          <cell r="A368">
            <v>40</v>
          </cell>
          <cell r="B368" t="str">
            <v>Other Application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G368">
            <v>0</v>
          </cell>
          <cell r="AH36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CIBUS$"/>
      <sheetName val="BS (2)"/>
      <sheetName val="Sheet1 (2)"/>
      <sheetName val="Sheet1"/>
      <sheetName val="T"/>
      <sheetName val="Sheet2"/>
      <sheetName val="F1"/>
      <sheetName val="F4"/>
      <sheetName val="10-tor"/>
      <sheetName val="F5"/>
      <sheetName val="Sheet3"/>
      <sheetName val="forex"/>
      <sheetName val="ECCO-BS _FSA"/>
      <sheetName val="BPR"/>
      <sheetName val="ECCO-IS _FSA"/>
      <sheetName val="TB"/>
      <sheetName val="F-5"/>
      <sheetName val="F-1"/>
      <sheetName val="F-2"/>
      <sheetName val="F-3"/>
      <sheetName val="F-4"/>
      <sheetName val="F-9"/>
      <sheetName val="A"/>
      <sheetName val="B"/>
      <sheetName val="C"/>
      <sheetName val="L"/>
      <sheetName val="M"/>
      <sheetName val="N"/>
      <sheetName val="U-V"/>
      <sheetName val="Z"/>
      <sheetName val="AA"/>
      <sheetName val="BB"/>
      <sheetName val="CC"/>
      <sheetName val="F-3 FF"/>
      <sheetName val="FF"/>
      <sheetName val="FF-10"/>
      <sheetName val="ecco_nacap"/>
      <sheetName val="MM"/>
      <sheetName val="SS"/>
      <sheetName val="10"/>
      <sheetName val="30"/>
      <sheetName val="20"/>
      <sheetName val="70-80"/>
      <sheetName val="V-TOR"/>
      <sheetName val="Z-Score (Private Firms)"/>
      <sheetName val="Z-Score (Service Companies)"/>
      <sheetName val="F-1 F-2 CONSO"/>
      <sheetName val="F-3 CONSO"/>
      <sheetName val="ELIM ENTRIES"/>
      <sheetName val="Note to FS CONSO"/>
      <sheetName val="F2"/>
      <sheetName val="BS _FSA"/>
      <sheetName val="IS _FSA"/>
      <sheetName val="F3b"/>
      <sheetName val="U-V Rollforward"/>
      <sheetName val="DD"/>
      <sheetName val="FF10"/>
      <sheetName val="BONUS"/>
      <sheetName val="30-1"/>
      <sheetName val="30-2"/>
      <sheetName val="30-Detail"/>
      <sheetName val="70"/>
      <sheetName val="B10-RECAP"/>
      <sheetName val="80"/>
      <sheetName val="B-500"/>
      <sheetName val="30-per tb"/>
      <sheetName val="F9 worksheet"/>
      <sheetName val="F9"/>
      <sheetName val="BB-SEARCH"/>
      <sheetName val="9.30"/>
      <sheetName val="100172"/>
      <sheetName val=""/>
      <sheetName val="ࣔ_x0016_ዧ㤝鼢㄀匀ʺŸ_x0000_⫐_x0016_欈4せ㤝匀ʺ¼_x0000_鼢㄀ࠥ_x0000_鼢㄀欈4⫐_x0016_⪨"/>
      <sheetName val="blank"/>
      <sheetName val="coa-new"/>
      <sheetName val="acc-pre"/>
      <sheetName val="cust"/>
      <sheetName val="empcode"/>
      <sheetName val="supcode"/>
      <sheetName val="ࣔ_x0016_ዧ㤝鼢㄀匀ʺŸ?⫐_x0016_欈4せ㤝匀ʺ¼?鼢㄀ࠥ?鼢㄀欈4⫐_x0016_⪨"/>
      <sheetName val="ࣔ_x0016_ዧ㤝鼢㄀匀ʺŸ"/>
      <sheetName val="SALES"/>
      <sheetName val="XA.1 - P&amp;L"/>
      <sheetName val="ࣔ_x005f_x0016_ዧ㤝鼢㄀匀ʺŸ_x005f_x0000_⫐_x005f_x0016_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EXP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TH-FIN-GRPH_1"/>
      <sheetName val="WH-FIN-GRPH__1"/>
      <sheetName val="GOV-FIN-GRPH_1"/>
      <sheetName val="COP-FIN-GRPH_1"/>
      <sheetName val="YTD_SALES1"/>
      <sheetName val="EXP_LINE1"/>
      <sheetName val="Inputs &amp; Summary Output"/>
      <sheetName val="Broad Refresher Model"/>
      <sheetName val="90-120"/>
      <sheetName val="Sheet1"/>
      <sheetName val="SALES"/>
      <sheetName val="10.1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PR-PO status"/>
      <sheetName val="SVDD 30-09"/>
      <sheetName val="jan'04"/>
      <sheetName val="Assumptions"/>
      <sheetName val="iQB Equity-Custom"/>
      <sheetName val="SUMMARY"/>
      <sheetName val="PRODN"/>
      <sheetName val="SPC-OC"/>
      <sheetName val="DATA 91-98"/>
      <sheetName val="BS "/>
      <sheetName val="Earnings model"/>
      <sheetName val="LEGAL GUJ"/>
      <sheetName val="Q2 YTD OG Sales Analysis"/>
      <sheetName val="Q2_YTD_OG_Sales_Analysis"/>
      <sheetName val="ISCostCenter"/>
      <sheetName val="Command"/>
      <sheetName val="Customize Your Purchase Order"/>
    </sheetNames>
    <sheetDataSet>
      <sheetData sheetId="0" refreshError="1">
        <row r="5">
          <cell r="AQ5" t="str">
            <v>/WGZY</v>
          </cell>
        </row>
        <row r="46">
          <cell r="B46" t="str">
            <v xml:space="preserve">    PARTS</v>
          </cell>
          <cell r="C46">
            <v>7.4</v>
          </cell>
          <cell r="H46">
            <v>7.4</v>
          </cell>
        </row>
        <row r="48">
          <cell r="B48" t="str">
            <v xml:space="preserve">   SERVICE</v>
          </cell>
          <cell r="C48">
            <v>7</v>
          </cell>
          <cell r="H48">
            <v>7</v>
          </cell>
        </row>
        <row r="50">
          <cell r="B50" t="str">
            <v xml:space="preserve">   EQUIPMENT</v>
          </cell>
          <cell r="C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 1"/>
      <sheetName val="All Routes"/>
      <sheetName val="Route 2"/>
      <sheetName val="Route 3"/>
      <sheetName val="Route 4"/>
      <sheetName val="Route 5"/>
      <sheetName val="Route 6"/>
      <sheetName val="Route 7"/>
    </sheetNames>
    <sheetDataSet>
      <sheetData sheetId="0" refreshError="1">
        <row r="15">
          <cell r="AJ15" t="str">
            <v>ATLA</v>
          </cell>
          <cell r="AK15" t="str">
            <v>Atlanta</v>
          </cell>
          <cell r="AL15" t="str">
            <v>A</v>
          </cell>
        </row>
        <row r="16">
          <cell r="AJ16" t="str">
            <v>AUST</v>
          </cell>
          <cell r="AK16" t="str">
            <v>Austin</v>
          </cell>
          <cell r="AL16" t="str">
            <v>B</v>
          </cell>
        </row>
        <row r="17">
          <cell r="AJ17" t="str">
            <v>BALT</v>
          </cell>
          <cell r="AK17" t="str">
            <v>Baltimore</v>
          </cell>
          <cell r="AL17" t="str">
            <v>B</v>
          </cell>
        </row>
        <row r="18">
          <cell r="AJ18" t="str">
            <v>CHAR</v>
          </cell>
          <cell r="AK18" t="str">
            <v>Charlotte</v>
          </cell>
          <cell r="AL18" t="str">
            <v>B</v>
          </cell>
        </row>
        <row r="19">
          <cell r="AJ19" t="str">
            <v>CHAT</v>
          </cell>
          <cell r="AK19" t="str">
            <v>Chattanooga</v>
          </cell>
          <cell r="AL19" t="str">
            <v>C</v>
          </cell>
        </row>
        <row r="20">
          <cell r="AJ20" t="str">
            <v>CHIC</v>
          </cell>
          <cell r="AK20" t="str">
            <v>Chicago</v>
          </cell>
          <cell r="AL20" t="str">
            <v>A</v>
          </cell>
        </row>
        <row r="21">
          <cell r="AJ21" t="str">
            <v>CINC</v>
          </cell>
          <cell r="AK21" t="str">
            <v>Cincinnati</v>
          </cell>
          <cell r="AL21" t="str">
            <v>B</v>
          </cell>
        </row>
        <row r="22">
          <cell r="AJ22" t="str">
            <v>CLEV</v>
          </cell>
          <cell r="AK22" t="str">
            <v>Cleveland</v>
          </cell>
          <cell r="AL22" t="str">
            <v>B</v>
          </cell>
        </row>
        <row r="23">
          <cell r="AJ23" t="str">
            <v>CORP</v>
          </cell>
          <cell r="AK23" t="str">
            <v>Corpus Christi</v>
          </cell>
          <cell r="AL23" t="str">
            <v>C</v>
          </cell>
        </row>
        <row r="24">
          <cell r="AJ24" t="str">
            <v>DALL</v>
          </cell>
          <cell r="AK24" t="str">
            <v>Dallas</v>
          </cell>
          <cell r="AL24" t="str">
            <v>A</v>
          </cell>
        </row>
        <row r="25">
          <cell r="AJ25" t="str">
            <v>DENV</v>
          </cell>
          <cell r="AK25" t="str">
            <v>Denver</v>
          </cell>
          <cell r="AL25" t="str">
            <v>A</v>
          </cell>
        </row>
        <row r="26">
          <cell r="AJ26" t="str">
            <v>DESM</v>
          </cell>
          <cell r="AK26" t="str">
            <v>Des Moines</v>
          </cell>
          <cell r="AL26" t="str">
            <v>C</v>
          </cell>
        </row>
        <row r="27">
          <cell r="AJ27" t="str">
            <v>ELPA</v>
          </cell>
          <cell r="AK27" t="str">
            <v>El Paso</v>
          </cell>
          <cell r="AL27" t="str">
            <v>B</v>
          </cell>
        </row>
        <row r="28">
          <cell r="AJ28" t="str">
            <v>FORT</v>
          </cell>
          <cell r="AK28" t="str">
            <v>Fort Worth</v>
          </cell>
          <cell r="AL28" t="str">
            <v>B</v>
          </cell>
        </row>
        <row r="29">
          <cell r="AJ29" t="str">
            <v>GREE</v>
          </cell>
          <cell r="AK29" t="str">
            <v>Greensboro</v>
          </cell>
          <cell r="AL29" t="str">
            <v>C</v>
          </cell>
        </row>
        <row r="30">
          <cell r="AJ30" t="str">
            <v>HOUS</v>
          </cell>
          <cell r="AK30" t="str">
            <v>Houston</v>
          </cell>
          <cell r="AL30" t="str">
            <v>A</v>
          </cell>
        </row>
        <row r="31">
          <cell r="AJ31" t="str">
            <v>JACK</v>
          </cell>
          <cell r="AK31" t="str">
            <v>Jacksonville</v>
          </cell>
          <cell r="AL31" t="str">
            <v>B</v>
          </cell>
        </row>
        <row r="32">
          <cell r="AJ32" t="str">
            <v>KANS</v>
          </cell>
          <cell r="AK32" t="str">
            <v>Kansas City</v>
          </cell>
          <cell r="AL32" t="str">
            <v>B</v>
          </cell>
        </row>
        <row r="33">
          <cell r="AJ33" t="str">
            <v>KNOX</v>
          </cell>
          <cell r="AK33" t="str">
            <v>Knoxville</v>
          </cell>
          <cell r="AL33" t="str">
            <v>C</v>
          </cell>
        </row>
        <row r="34">
          <cell r="AJ34" t="str">
            <v>LITT</v>
          </cell>
          <cell r="AK34" t="str">
            <v>Little Rock</v>
          </cell>
          <cell r="AL34" t="str">
            <v>C</v>
          </cell>
        </row>
        <row r="35">
          <cell r="AJ35" t="str">
            <v>LOSA</v>
          </cell>
          <cell r="AK35" t="str">
            <v>Los Angeles</v>
          </cell>
          <cell r="AL35" t="str">
            <v>A</v>
          </cell>
        </row>
        <row r="36">
          <cell r="AJ36" t="str">
            <v>LOUS</v>
          </cell>
          <cell r="AK36" t="str">
            <v>Lousville</v>
          </cell>
          <cell r="AL36" t="str">
            <v>B</v>
          </cell>
        </row>
        <row r="37">
          <cell r="AJ37" t="str">
            <v>MEMP</v>
          </cell>
          <cell r="AK37" t="str">
            <v>Memphis</v>
          </cell>
          <cell r="AL37" t="str">
            <v>B</v>
          </cell>
        </row>
        <row r="38">
          <cell r="AJ38" t="str">
            <v>MILW</v>
          </cell>
          <cell r="AK38" t="str">
            <v>Milwaukee</v>
          </cell>
          <cell r="AL38" t="str">
            <v>B</v>
          </cell>
        </row>
        <row r="39">
          <cell r="AJ39" t="str">
            <v>MINN</v>
          </cell>
          <cell r="AK39" t="str">
            <v>Minneapolis</v>
          </cell>
          <cell r="AL39" t="str">
            <v>A</v>
          </cell>
        </row>
        <row r="40">
          <cell r="AJ40" t="str">
            <v>MOBI</v>
          </cell>
          <cell r="AK40" t="str">
            <v>Mobile</v>
          </cell>
          <cell r="AL40" t="str">
            <v>C</v>
          </cell>
        </row>
        <row r="41">
          <cell r="AJ41" t="str">
            <v>NASH</v>
          </cell>
          <cell r="AK41" t="str">
            <v>Nashville</v>
          </cell>
          <cell r="AL41" t="str">
            <v>B</v>
          </cell>
        </row>
        <row r="42">
          <cell r="AJ42" t="str">
            <v>NEWA</v>
          </cell>
          <cell r="AK42" t="str">
            <v>Newark</v>
          </cell>
          <cell r="AL42" t="str">
            <v>A</v>
          </cell>
        </row>
        <row r="43">
          <cell r="AJ43" t="str">
            <v>NEWO</v>
          </cell>
          <cell r="AK43" t="str">
            <v>New Orleans</v>
          </cell>
          <cell r="AL43" t="str">
            <v>B</v>
          </cell>
        </row>
        <row r="44">
          <cell r="AJ44" t="str">
            <v>NEWY</v>
          </cell>
          <cell r="AK44" t="str">
            <v>New York City</v>
          </cell>
          <cell r="AL44" t="str">
            <v>A</v>
          </cell>
        </row>
        <row r="45">
          <cell r="AJ45" t="str">
            <v>OKLA</v>
          </cell>
          <cell r="AK45" t="str">
            <v>Oklahoma City</v>
          </cell>
          <cell r="AL45" t="str">
            <v>B</v>
          </cell>
        </row>
        <row r="46">
          <cell r="AJ46" t="str">
            <v>OMAH</v>
          </cell>
          <cell r="AK46" t="str">
            <v>Omaha</v>
          </cell>
          <cell r="AL46" t="str">
            <v>C</v>
          </cell>
        </row>
        <row r="47">
          <cell r="AJ47" t="str">
            <v>PENS</v>
          </cell>
          <cell r="AK47" t="str">
            <v>Pensacola</v>
          </cell>
          <cell r="AL47" t="str">
            <v>C</v>
          </cell>
        </row>
        <row r="48">
          <cell r="AJ48" t="str">
            <v>PHIL</v>
          </cell>
          <cell r="AK48" t="str">
            <v>Philadelphia</v>
          </cell>
          <cell r="AL48" t="str">
            <v>A</v>
          </cell>
        </row>
        <row r="49">
          <cell r="AJ49" t="str">
            <v>PHOE</v>
          </cell>
          <cell r="AK49" t="str">
            <v>Phoenix</v>
          </cell>
          <cell r="AL49" t="str">
            <v>A</v>
          </cell>
        </row>
        <row r="50">
          <cell r="AJ50" t="str">
            <v>PITT</v>
          </cell>
          <cell r="AK50" t="str">
            <v>Pittsburgh</v>
          </cell>
          <cell r="AL50" t="str">
            <v>A</v>
          </cell>
        </row>
        <row r="51">
          <cell r="AJ51" t="str">
            <v>RALE</v>
          </cell>
          <cell r="AK51" t="str">
            <v>Raleigh</v>
          </cell>
          <cell r="AL51" t="str">
            <v>B</v>
          </cell>
        </row>
        <row r="52">
          <cell r="AJ52" t="str">
            <v>RICH</v>
          </cell>
          <cell r="AK52" t="str">
            <v>Richmond</v>
          </cell>
          <cell r="AL52" t="str">
            <v>B</v>
          </cell>
        </row>
        <row r="53">
          <cell r="AJ53" t="str">
            <v>SANA</v>
          </cell>
          <cell r="AK53" t="str">
            <v>San Antonio</v>
          </cell>
          <cell r="AL53" t="str">
            <v>A</v>
          </cell>
        </row>
        <row r="54">
          <cell r="AJ54" t="str">
            <v>SAND</v>
          </cell>
          <cell r="AK54" t="str">
            <v>San Diego</v>
          </cell>
          <cell r="AL54" t="str">
            <v>A</v>
          </cell>
        </row>
        <row r="55">
          <cell r="AJ55" t="str">
            <v>STLO</v>
          </cell>
          <cell r="AK55" t="str">
            <v>St. Louis</v>
          </cell>
          <cell r="AL55" t="str">
            <v>B</v>
          </cell>
        </row>
        <row r="56">
          <cell r="AJ56" t="str">
            <v>TALL</v>
          </cell>
          <cell r="AK56" t="str">
            <v>Tallahassee</v>
          </cell>
          <cell r="AL56" t="str">
            <v>C</v>
          </cell>
        </row>
        <row r="57">
          <cell r="AJ57" t="str">
            <v>TOLE</v>
          </cell>
          <cell r="AK57" t="str">
            <v>Toledo</v>
          </cell>
          <cell r="AL57" t="str">
            <v>C</v>
          </cell>
        </row>
        <row r="58">
          <cell r="AJ58" t="str">
            <v>TUCS</v>
          </cell>
          <cell r="AK58" t="str">
            <v>Tuscon</v>
          </cell>
          <cell r="AL58" t="str">
            <v>C</v>
          </cell>
        </row>
        <row r="59">
          <cell r="AJ59" t="str">
            <v>TULS</v>
          </cell>
          <cell r="AK59" t="str">
            <v>Tulsa</v>
          </cell>
          <cell r="AL59" t="str">
            <v>C</v>
          </cell>
        </row>
        <row r="60">
          <cell r="AJ60" t="str">
            <v>WACO</v>
          </cell>
          <cell r="AK60" t="str">
            <v>Waco</v>
          </cell>
          <cell r="AL60" t="str">
            <v>C</v>
          </cell>
        </row>
        <row r="61">
          <cell r="AJ61" t="str">
            <v>WASH</v>
          </cell>
          <cell r="AK61" t="str">
            <v>Washington DC</v>
          </cell>
          <cell r="AL61" t="str">
            <v>A</v>
          </cell>
        </row>
        <row r="62">
          <cell r="AJ62" t="str">
            <v>WICH</v>
          </cell>
          <cell r="AK62" t="str">
            <v>Wichita</v>
          </cell>
          <cell r="AL62" t="str">
            <v>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sic Assumption(C)"/>
      <sheetName val="Cost &amp; Means(c)"/>
      <sheetName val="Working Result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Income Tax"/>
      <sheetName val="Cash Flow"/>
      <sheetName val="Internal Rate"/>
      <sheetName val="Balance Sheet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fORMULAE"/>
      <sheetName val="Power _ Fuel_c_"/>
      <sheetName val="Power &amp; Fuel(SMS)"/>
      <sheetName val="Table_Of_Contents"/>
      <sheetName val="Basic_Assumption(C)"/>
      <sheetName val="Cost_&amp;_Means(c)"/>
      <sheetName val="Working_Results(c)"/>
      <sheetName val="Cost_of_Production(c)"/>
      <sheetName val="Raw_Materials(c)"/>
      <sheetName val="Power_&amp;_Fuel(c)"/>
      <sheetName val="Salary_&amp;_Wages(c)"/>
      <sheetName val="Factory_Overheads(c)"/>
      <sheetName val="Term_Loan(c)"/>
      <sheetName val="Income_Tax"/>
      <sheetName val="Cash_Flow"/>
      <sheetName val="Internal_Rate"/>
      <sheetName val="Balance_Sheet"/>
      <sheetName val="Break_Even"/>
      <sheetName val="CAS_Operating_Statement"/>
      <sheetName val="CAS_Balance_Sheet"/>
      <sheetName val="CA_&amp;_CL"/>
      <sheetName val="CAS_Fund_Flo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ASH"/>
      <sheetName val="high"/>
      <sheetName val="PL"/>
      <sheetName val="FP"/>
      <sheetName val="CF"/>
      <sheetName val="vardet1"/>
      <sheetName val="Bud Var1"/>
      <sheetName val="PrevYr Var2"/>
      <sheetName val="Vardet2"/>
      <sheetName val="prod"/>
      <sheetName val="prodcost"/>
      <sheetName val="cont-p"/>
      <sheetName val="emp"/>
      <sheetName val="exp"/>
      <sheetName val="int"/>
      <sheetName val="wc"/>
      <sheetName val="Grist"/>
      <sheetName val="Workings"/>
      <sheetName val="ConsMnth"/>
      <sheetName val="ConsYTD"/>
      <sheetName val="ClStk"/>
      <sheetName val="Details"/>
      <sheetName val="Sales"/>
      <sheetName val="Production"/>
      <sheetName val="RMcons"/>
      <sheetName val="RMconsYTD"/>
      <sheetName val="Chemcons"/>
      <sheetName val="ChemconsYTD"/>
      <sheetName val="PKGcons"/>
      <sheetName val="PKGconsYTD"/>
      <sheetName val="Costsht"/>
      <sheetName val="CstShtYTD"/>
      <sheetName val="drs"/>
      <sheetName val="Customize Your Purchase Order"/>
      <sheetName val="cash flow"/>
      <sheetName val="Challan"/>
      <sheetName val="UNIDADES"/>
      <sheetName val="morMar02"/>
      <sheetName val="EXPENSES"/>
      <sheetName val="Data"/>
      <sheetName val="GEMSE TOTAL - Eqpt"/>
      <sheetName val="Cover"/>
      <sheetName val="Balance Sheet "/>
      <sheetName val="Table"/>
      <sheetName val="BS Groupings"/>
      <sheetName val="PL Groupings"/>
      <sheetName val="GENERAL"/>
      <sheetName val="IT_FBT_DDTP"/>
      <sheetName val="Staff Acco."/>
      <sheetName val="Summary P&amp;L"/>
      <sheetName val="Data Validation"/>
      <sheetName val="427"/>
      <sheetName val="Control"/>
      <sheetName val="TBAL9697 -group wise  sdpl"/>
      <sheetName val="debt schedule"/>
      <sheetName val="Bud_Var1"/>
      <sheetName val="PrevYr_Var2"/>
      <sheetName val="Customize_Your_Purchase_Order"/>
      <sheetName val="cash_flow"/>
      <sheetName val="GEMSE_TOTAL_-_Eqpt"/>
      <sheetName val="Balance_Sheet_"/>
      <sheetName val="BS_Groupings"/>
      <sheetName val="PL_Groupings"/>
      <sheetName val="Staff_Acco_"/>
      <sheetName val="Summary_P&amp;L"/>
      <sheetName val="Data_Validation"/>
      <sheetName val="Bud_Var11"/>
      <sheetName val="PrevYr_Var21"/>
      <sheetName val="Customize_Your_Purchase_Order1"/>
      <sheetName val="cash_flow1"/>
      <sheetName val="B"/>
      <sheetName val="Links"/>
      <sheetName val="Tools Rev"/>
      <sheetName val="Ref"/>
      <sheetName val="Model"/>
      <sheetName val="Bud_Var12"/>
      <sheetName val="PrevYr_Var22"/>
      <sheetName val="Customize_Your_Purchase_Order2"/>
      <sheetName val="cash_flow2"/>
      <sheetName val="GEMSE_TOTAL_-_Eqpt1"/>
      <sheetName val="Balance_Sheet_1"/>
      <sheetName val="BS_Groupings1"/>
      <sheetName val="PL_Groupings1"/>
      <sheetName val="Staff_Acco_1"/>
      <sheetName val="Summary_P&amp;L1"/>
      <sheetName val="Data_Validation1"/>
      <sheetName val="TBAL9697_-group_wise__sdpl"/>
      <sheetName val="debt_schedule"/>
      <sheetName val="Trial Balance"/>
      <sheetName val="Reference"/>
      <sheetName val="PaymentCalculator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관세"/>
      <sheetName val="MergerAssumptions"/>
      <sheetName val="Bal.Sht.Sch."/>
      <sheetName val="PFM3"/>
      <sheetName val="Settings"/>
      <sheetName val="due to from"/>
      <sheetName val="Computers"/>
      <sheetName val="Office &amp; comm."/>
      <sheetName val="24Q challan"/>
      <sheetName val="Locked cell"/>
      <sheetName val="a-7"/>
      <sheetName val="new summary"/>
      <sheetName val="MSSL-Presentation, Action, Note"/>
      <sheetName val="Master Table"/>
      <sheetName val="INPUT WORKSHEET_RSD"/>
      <sheetName val="PL10"/>
      <sheetName val="Lists"/>
      <sheetName val="405"/>
      <sheetName val="403"/>
      <sheetName val="Office Equipment"/>
      <sheetName val="Current Month Actual"/>
      <sheetName val="Working Capital"/>
      <sheetName val="Employee Stats"/>
      <sheetName val="Data Input &amp; Balance Sheet"/>
      <sheetName val="Stock"/>
      <sheetName val="Sheet2"/>
      <sheetName val="RESULTS-BLR-BB"/>
      <sheetName val="Master"/>
      <sheetName val="Sheet1"/>
      <sheetName val="City Look up 2"/>
      <sheetName val="TARGET"/>
      <sheetName val="Flash"/>
      <sheetName val="Config"/>
      <sheetName val="ANN 3"/>
      <sheetName val="Pivots"/>
      <sheetName val="2. Call Strategy-IEI"/>
      <sheetName val="환율"/>
      <sheetName val="Route 1"/>
      <sheetName val="input"/>
      <sheetName val="CII"/>
      <sheetName val="Tools_Rev"/>
      <sheetName val="tax-ss"/>
      <sheetName val="Assumptions"/>
      <sheetName val="CIT"/>
      <sheetName val="zero"/>
      <sheetName val="Cal"/>
      <sheetName val="BCL-EKN (3)"/>
      <sheetName val="BCL- Citibank Rs. 900 Mn"/>
      <sheetName val="Front Sheet"/>
      <sheetName val="Analysis and TB"/>
      <sheetName val="Bongaon"/>
      <sheetName val="Jeerat"/>
      <sheetName val="NJP"/>
      <sheetName val="machines"/>
      <sheetName val="CAndDemo"/>
      <sheetName val="GlobalSAndIByPole"/>
      <sheetName val="GlobalPSIPlanSummary"/>
      <sheetName val="SalesByPole"/>
      <sheetName val="SalesByQtrByRegn"/>
      <sheetName val="ForecastCompModalities"/>
      <sheetName val="IOPlan Regn"/>
      <sheetName val="StdMarginRegQtr"/>
      <sheetName val="TPM 1-Qtr"/>
      <sheetName val="PSIGSales"/>
      <sheetName val="BlockISales"/>
      <sheetName val="Inventory"/>
      <sheetName val="CompProduction"/>
      <sheetName val="StdMarginQtrReg"/>
      <sheetName val="InternalSales"/>
      <sheetName val="TPM Tot"/>
      <sheetName val="ShipmentsByPole"/>
      <sheetName val="PL grp"/>
      <sheetName val="kpmg format"/>
      <sheetName val="FG030701 gm1007"/>
      <sheetName val="Input Sheet"/>
      <sheetName val="Customize Your Invoice"/>
      <sheetName val="Rates"/>
      <sheetName val="MI"/>
      <sheetName val="Computation"/>
      <sheetName val="Invest"/>
      <sheetName val="Balance"/>
      <sheetName val="Schedules"/>
      <sheetName val="Valuation"/>
      <sheetName val="SAP Query"/>
      <sheetName val="Investments"/>
      <sheetName val="Trial Balance 06-07"/>
      <sheetName val="Groupings-P&amp;L"/>
      <sheetName val="Power &amp; Fuel"/>
      <sheetName val="Bud_Var13"/>
      <sheetName val="PrevYr_Var23"/>
      <sheetName val="Customize_Your_Purchase_Order3"/>
      <sheetName val="cash_flow3"/>
      <sheetName val="GEMSE_TOTAL_-_Eqpt2"/>
      <sheetName val="Balance_Sheet_2"/>
      <sheetName val="BS_Groupings2"/>
      <sheetName val="PL_Groupings2"/>
      <sheetName val="Staff_Acco_2"/>
      <sheetName val="Summary_P&amp;L2"/>
      <sheetName val="Data_Validation2"/>
      <sheetName val="TBAL9697_-group_wise__sdpl1"/>
      <sheetName val="debt_schedule1"/>
      <sheetName val="Tools_Rev1"/>
      <sheetName val="Masters"/>
      <sheetName val="CESS_MON"/>
      <sheetName val="RAW_TAX_MON"/>
      <sheetName val="SURCHARGE_MON"/>
      <sheetName val="TITrendData"/>
      <sheetName val="cell rel"/>
      <sheetName val="Contract Details"/>
      <sheetName val="rawmat break up"/>
      <sheetName val="OperationalDash"/>
      <sheetName val="CLOSING STOCK AS ON JULY_05"/>
      <sheetName val="Power &amp; Fuel(E)"/>
      <sheetName val="RENT MASTER FILE"/>
      <sheetName val="Cost of Project"/>
      <sheetName val="BTB"/>
      <sheetName val="orders"/>
      <sheetName val="SGS ACQ"/>
      <sheetName val="BroglDelta"/>
      <sheetName val="BroglDepoFidu"/>
      <sheetName val="BroglSGT"/>
    </sheetNames>
    <sheetDataSet>
      <sheetData sheetId="0">
        <row r="131">
          <cell r="A131" t="str">
            <v>Valuation of Cl. WI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31">
          <cell r="A131" t="str">
            <v>Valuation of Cl. WIP</v>
          </cell>
        </row>
      </sheetData>
      <sheetData sheetId="21" refreshError="1">
        <row r="131">
          <cell r="A131" t="str">
            <v>Valuation of Cl. WIP</v>
          </cell>
          <cell r="B131">
            <v>36982</v>
          </cell>
          <cell r="C131">
            <v>37012</v>
          </cell>
          <cell r="D131">
            <v>37043</v>
          </cell>
          <cell r="E131">
            <v>37073</v>
          </cell>
          <cell r="F131">
            <v>37104</v>
          </cell>
          <cell r="G131">
            <v>37135</v>
          </cell>
          <cell r="H131">
            <v>37165</v>
          </cell>
          <cell r="I131">
            <v>37196</v>
          </cell>
          <cell r="J131">
            <v>37226</v>
          </cell>
          <cell r="K131">
            <v>37257</v>
          </cell>
          <cell r="L131">
            <v>37288</v>
          </cell>
          <cell r="M131">
            <v>37316</v>
          </cell>
        </row>
        <row r="132">
          <cell r="A132" t="str">
            <v>Rosy</v>
          </cell>
          <cell r="L132">
            <v>0</v>
          </cell>
        </row>
        <row r="133">
          <cell r="A133" t="str">
            <v>BP</v>
          </cell>
        </row>
        <row r="134">
          <cell r="A134" t="str">
            <v>HR 5000</v>
          </cell>
        </row>
        <row r="135">
          <cell r="A135" t="str">
            <v>H 5000</v>
          </cell>
          <cell r="K135">
            <v>30.41</v>
          </cell>
          <cell r="L135">
            <v>32.119999999999997</v>
          </cell>
        </row>
        <row r="136">
          <cell r="A136" t="str">
            <v>RCPL</v>
          </cell>
          <cell r="K136">
            <v>13.02</v>
          </cell>
          <cell r="L136">
            <v>13.6</v>
          </cell>
        </row>
        <row r="140">
          <cell r="A140" t="str">
            <v>Total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43.43</v>
          </cell>
          <cell r="L140">
            <v>45.72</v>
          </cell>
          <cell r="M140">
            <v>0</v>
          </cell>
        </row>
        <row r="143">
          <cell r="A143" t="str">
            <v>Valuation of Cl. FG</v>
          </cell>
          <cell r="B143">
            <v>36982</v>
          </cell>
          <cell r="C143">
            <v>37012</v>
          </cell>
          <cell r="D143">
            <v>37043</v>
          </cell>
          <cell r="E143">
            <v>37073</v>
          </cell>
          <cell r="F143">
            <v>37104</v>
          </cell>
          <cell r="G143">
            <v>37135</v>
          </cell>
          <cell r="H143">
            <v>37165</v>
          </cell>
          <cell r="I143">
            <v>37196</v>
          </cell>
          <cell r="J143">
            <v>37226</v>
          </cell>
          <cell r="K143">
            <v>37257</v>
          </cell>
          <cell r="L143">
            <v>37288</v>
          </cell>
          <cell r="M143">
            <v>37316</v>
          </cell>
        </row>
        <row r="144">
          <cell r="A144" t="str">
            <v>Rosy</v>
          </cell>
          <cell r="K144">
            <v>4.79</v>
          </cell>
          <cell r="L144">
            <v>5.05</v>
          </cell>
        </row>
        <row r="145">
          <cell r="A145" t="str">
            <v>BP</v>
          </cell>
          <cell r="K145">
            <v>32.46</v>
          </cell>
          <cell r="L145">
            <v>0.75</v>
          </cell>
        </row>
        <row r="146">
          <cell r="A146" t="str">
            <v>HR 5000</v>
          </cell>
          <cell r="K146">
            <v>30.67</v>
          </cell>
          <cell r="L146">
            <v>26.48</v>
          </cell>
        </row>
        <row r="147">
          <cell r="A147" t="str">
            <v>H 5000</v>
          </cell>
          <cell r="K147">
            <v>2.92</v>
          </cell>
          <cell r="L147">
            <v>25.96</v>
          </cell>
        </row>
        <row r="148">
          <cell r="A148" t="str">
            <v>RCPL</v>
          </cell>
          <cell r="K148">
            <v>6.23</v>
          </cell>
          <cell r="L148">
            <v>5.88</v>
          </cell>
        </row>
        <row r="152">
          <cell r="A152" t="str">
            <v>Tota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7.070000000000007</v>
          </cell>
          <cell r="L152">
            <v>64.12</v>
          </cell>
          <cell r="M152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w Material"/>
      <sheetName val="Tooling WIP"/>
      <sheetName val="Orders with Inventory"/>
      <sheetName val="Inventory No Orders"/>
      <sheetName val="Slow Moving per IT"/>
      <sheetName val="QE2-EBITDA bridg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3.01"/>
      <sheetName val="31.3.02 "/>
      <sheetName val="31.3.03 (F)"/>
      <sheetName val="03-04"/>
      <sheetName val="__31.3.03"/>
      <sheetName val="_31.3.03"/>
      <sheetName val="_31.3.01-loan"/>
      <sheetName val="31_3_02 "/>
      <sheetName val="__31_3_03"/>
      <sheetName val="Exchange rates"/>
      <sheetName val="Sch4_14"/>
      <sheetName val="Sch1_3"/>
      <sheetName val="Financials"/>
      <sheetName val="Assumptions"/>
      <sheetName val="Input-Pack Level"/>
      <sheetName val="Data"/>
      <sheetName val="Challan"/>
      <sheetName val="Input  - Tech"/>
    </sheetNames>
    <sheetDataSet>
      <sheetData sheetId="0" refreshError="1"/>
      <sheetData sheetId="1" refreshError="1">
        <row r="5">
          <cell r="D5">
            <v>73000</v>
          </cell>
        </row>
        <row r="6">
          <cell r="I6">
            <v>3000</v>
          </cell>
        </row>
        <row r="8">
          <cell r="D8">
            <v>-51101</v>
          </cell>
        </row>
        <row r="32">
          <cell r="I32">
            <v>103303.42999999998</v>
          </cell>
        </row>
        <row r="36">
          <cell r="D36">
            <v>10000</v>
          </cell>
        </row>
        <row r="37">
          <cell r="I37">
            <v>10000</v>
          </cell>
        </row>
        <row r="39">
          <cell r="D39">
            <v>150</v>
          </cell>
        </row>
        <row r="42">
          <cell r="I42">
            <v>150</v>
          </cell>
        </row>
        <row r="44">
          <cell r="D44">
            <v>300</v>
          </cell>
          <cell r="I44">
            <v>300</v>
          </cell>
        </row>
        <row r="46">
          <cell r="D46">
            <v>11418</v>
          </cell>
        </row>
        <row r="47">
          <cell r="I47">
            <v>0</v>
          </cell>
        </row>
        <row r="49">
          <cell r="D49">
            <v>20000</v>
          </cell>
        </row>
        <row r="50">
          <cell r="I50">
            <v>0</v>
          </cell>
        </row>
        <row r="52">
          <cell r="D52">
            <v>-300</v>
          </cell>
        </row>
        <row r="57">
          <cell r="I57">
            <v>-300</v>
          </cell>
        </row>
        <row r="60">
          <cell r="D60">
            <v>-1000</v>
          </cell>
        </row>
        <row r="61">
          <cell r="I61">
            <v>-1000</v>
          </cell>
        </row>
        <row r="66">
          <cell r="D66">
            <v>300</v>
          </cell>
        </row>
        <row r="67">
          <cell r="I67">
            <v>300</v>
          </cell>
        </row>
        <row r="69">
          <cell r="D69">
            <v>150</v>
          </cell>
        </row>
        <row r="70">
          <cell r="I70">
            <v>150</v>
          </cell>
        </row>
        <row r="72">
          <cell r="D72">
            <v>1327</v>
          </cell>
        </row>
        <row r="74">
          <cell r="I74">
            <v>1327</v>
          </cell>
        </row>
        <row r="76">
          <cell r="D76">
            <v>3476</v>
          </cell>
        </row>
        <row r="77">
          <cell r="I77">
            <v>3476</v>
          </cell>
        </row>
        <row r="79">
          <cell r="D79">
            <v>2500</v>
          </cell>
        </row>
        <row r="81">
          <cell r="I81">
            <v>0</v>
          </cell>
        </row>
        <row r="84">
          <cell r="D84">
            <v>3300</v>
          </cell>
        </row>
        <row r="86">
          <cell r="I86">
            <v>0</v>
          </cell>
        </row>
        <row r="88">
          <cell r="D88">
            <v>-500</v>
          </cell>
        </row>
        <row r="90">
          <cell r="I90">
            <v>-500</v>
          </cell>
        </row>
        <row r="92">
          <cell r="D92">
            <v>1486</v>
          </cell>
        </row>
        <row r="93">
          <cell r="I93">
            <v>1486</v>
          </cell>
        </row>
        <row r="95">
          <cell r="D95">
            <v>1241</v>
          </cell>
        </row>
        <row r="98">
          <cell r="I98">
            <v>0</v>
          </cell>
        </row>
        <row r="100">
          <cell r="D100">
            <v>79650</v>
          </cell>
        </row>
        <row r="107">
          <cell r="I107">
            <v>9650</v>
          </cell>
        </row>
        <row r="111">
          <cell r="D111">
            <v>2300</v>
          </cell>
        </row>
        <row r="122">
          <cell r="I122">
            <v>2050</v>
          </cell>
        </row>
        <row r="126">
          <cell r="D126">
            <v>5000</v>
          </cell>
        </row>
        <row r="128">
          <cell r="I128">
            <v>0</v>
          </cell>
        </row>
        <row r="130">
          <cell r="I130">
            <v>0</v>
          </cell>
        </row>
        <row r="138">
          <cell r="I138">
            <v>0</v>
          </cell>
        </row>
        <row r="146">
          <cell r="I146">
            <v>0</v>
          </cell>
        </row>
        <row r="155">
          <cell r="I155">
            <v>45669</v>
          </cell>
        </row>
        <row r="158">
          <cell r="I158">
            <v>0</v>
          </cell>
        </row>
        <row r="160">
          <cell r="I160">
            <v>0</v>
          </cell>
        </row>
        <row r="163">
          <cell r="I163">
            <v>0</v>
          </cell>
        </row>
        <row r="165">
          <cell r="I165">
            <v>0</v>
          </cell>
        </row>
        <row r="167">
          <cell r="I167">
            <v>0</v>
          </cell>
        </row>
        <row r="170">
          <cell r="I170">
            <v>0</v>
          </cell>
        </row>
        <row r="176">
          <cell r="I176">
            <v>0</v>
          </cell>
        </row>
        <row r="181">
          <cell r="I181">
            <v>-0.38000000000010914</v>
          </cell>
        </row>
        <row r="183">
          <cell r="I183">
            <v>0</v>
          </cell>
        </row>
        <row r="188">
          <cell r="I188">
            <v>-0.40999999999985448</v>
          </cell>
        </row>
        <row r="194">
          <cell r="I194">
            <v>0</v>
          </cell>
        </row>
        <row r="196">
          <cell r="I196">
            <v>0</v>
          </cell>
        </row>
        <row r="198">
          <cell r="I198">
            <v>0</v>
          </cell>
        </row>
      </sheetData>
      <sheetData sheetId="2" refreshError="1"/>
      <sheetData sheetId="3" refreshError="1"/>
      <sheetData sheetId="4" refreshError="1">
        <row r="5">
          <cell r="D5">
            <v>45669</v>
          </cell>
        </row>
        <row r="8">
          <cell r="D8">
            <v>103303</v>
          </cell>
        </row>
        <row r="15">
          <cell r="D15">
            <v>0</v>
          </cell>
        </row>
        <row r="17">
          <cell r="D17">
            <v>0</v>
          </cell>
        </row>
        <row r="20">
          <cell r="D20">
            <v>2050</v>
          </cell>
        </row>
        <row r="22">
          <cell r="D22">
            <v>0</v>
          </cell>
        </row>
        <row r="23">
          <cell r="F23">
            <v>-7700</v>
          </cell>
        </row>
        <row r="25">
          <cell r="D25">
            <v>0</v>
          </cell>
        </row>
        <row r="26">
          <cell r="F26">
            <v>-24300</v>
          </cell>
        </row>
        <row r="28">
          <cell r="D28">
            <v>150</v>
          </cell>
        </row>
        <row r="29">
          <cell r="F29">
            <v>-6540</v>
          </cell>
        </row>
        <row r="33">
          <cell r="D33">
            <v>0</v>
          </cell>
        </row>
        <row r="34">
          <cell r="F34">
            <v>-11105</v>
          </cell>
        </row>
        <row r="36">
          <cell r="D36">
            <v>0</v>
          </cell>
        </row>
        <row r="37">
          <cell r="F37">
            <v>-9000</v>
          </cell>
        </row>
        <row r="39">
          <cell r="D39">
            <v>0</v>
          </cell>
        </row>
        <row r="43">
          <cell r="D43">
            <v>0</v>
          </cell>
        </row>
        <row r="46">
          <cell r="D46">
            <v>10000</v>
          </cell>
          <cell r="F46">
            <v>-26785</v>
          </cell>
        </row>
        <row r="50">
          <cell r="D50">
            <v>300</v>
          </cell>
          <cell r="F50">
            <v>-22000</v>
          </cell>
        </row>
        <row r="53">
          <cell r="D53">
            <v>1327</v>
          </cell>
        </row>
        <row r="54">
          <cell r="F54">
            <v>-15090</v>
          </cell>
        </row>
        <row r="57">
          <cell r="F57">
            <v>-13720</v>
          </cell>
        </row>
        <row r="62">
          <cell r="D62">
            <v>3000</v>
          </cell>
          <cell r="F62">
            <v>-5620</v>
          </cell>
        </row>
        <row r="74">
          <cell r="F74">
            <v>-7000</v>
          </cell>
        </row>
        <row r="77">
          <cell r="D77">
            <v>0</v>
          </cell>
        </row>
        <row r="83">
          <cell r="F83">
            <v>-12605</v>
          </cell>
        </row>
        <row r="85">
          <cell r="D85">
            <v>-500</v>
          </cell>
          <cell r="F85">
            <v>-8233</v>
          </cell>
        </row>
        <row r="89">
          <cell r="D89">
            <v>9650</v>
          </cell>
        </row>
        <row r="140">
          <cell r="D140">
            <v>-300</v>
          </cell>
        </row>
        <row r="142">
          <cell r="D142">
            <v>-1000</v>
          </cell>
        </row>
        <row r="144">
          <cell r="D144">
            <v>300</v>
          </cell>
        </row>
        <row r="146">
          <cell r="D146">
            <v>150</v>
          </cell>
        </row>
        <row r="148">
          <cell r="D148">
            <v>3476</v>
          </cell>
        </row>
        <row r="150">
          <cell r="D150">
            <v>148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"/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 t="str">
            <v>Apr'05</v>
          </cell>
        </row>
        <row r="4">
          <cell r="B4" t="str">
            <v>May'05</v>
          </cell>
        </row>
        <row r="5">
          <cell r="B5" t="str">
            <v>Jun'05</v>
          </cell>
        </row>
        <row r="6">
          <cell r="B6" t="str">
            <v>Jul'05</v>
          </cell>
        </row>
        <row r="7">
          <cell r="B7" t="str">
            <v>Aug'05</v>
          </cell>
        </row>
        <row r="8">
          <cell r="B8" t="str">
            <v>Sep'05</v>
          </cell>
        </row>
        <row r="9">
          <cell r="B9" t="str">
            <v>Oct'05</v>
          </cell>
        </row>
        <row r="10">
          <cell r="B10" t="str">
            <v>Nov'05</v>
          </cell>
        </row>
        <row r="11">
          <cell r="B11" t="str">
            <v>Dec'05</v>
          </cell>
        </row>
        <row r="12">
          <cell r="B12" t="str">
            <v>Jan'05</v>
          </cell>
        </row>
        <row r="13">
          <cell r="B13" t="str">
            <v>Feb'05</v>
          </cell>
        </row>
        <row r="14">
          <cell r="B14" t="str">
            <v>Mar'05</v>
          </cell>
        </row>
      </sheetData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P2">
            <v>1</v>
          </cell>
          <cell r="Q2">
            <v>1</v>
          </cell>
        </row>
        <row r="3">
          <cell r="P3">
            <v>2</v>
          </cell>
          <cell r="Q3">
            <v>2</v>
          </cell>
        </row>
      </sheetData>
      <sheetData sheetId="26"/>
      <sheetData sheetId="27"/>
      <sheetData sheetId="28"/>
      <sheetData sheetId="29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/>
      <sheetData sheetId="1"/>
      <sheetData sheetId="2">
        <row r="61">
          <cell r="D61" t="str">
            <v>AMALGAMATING</v>
          </cell>
        </row>
        <row r="62">
          <cell r="D62" t="str">
            <v>AMALGAMATED</v>
          </cell>
        </row>
        <row r="63">
          <cell r="D63" t="str">
            <v>DEMERGED</v>
          </cell>
        </row>
        <row r="64">
          <cell r="D64" t="str">
            <v>RESUL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IV9" t="str">
            <v>Yes</v>
          </cell>
        </row>
        <row r="10">
          <cell r="IV10" t="str">
            <v>N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P2">
            <v>1</v>
          </cell>
        </row>
      </sheetData>
      <sheetData sheetId="25"/>
      <sheetData sheetId="26">
        <row r="85">
          <cell r="H85" t="str">
            <v>01-ANDAMAN AND NICOBAR ISLANDS</v>
          </cell>
          <cell r="J85" t="str">
            <v>01-ANDAMAN AND NICOBAR ISLANDS</v>
          </cell>
        </row>
        <row r="86">
          <cell r="H86" t="str">
            <v>02-ANDHRA PRADESH</v>
          </cell>
          <cell r="J86" t="str">
            <v>02-ANDHRA PRADESH</v>
          </cell>
        </row>
        <row r="87">
          <cell r="H87" t="str">
            <v>03-ARUNACHAL PRADESH</v>
          </cell>
          <cell r="J87" t="str">
            <v>03-ARUNACHAL PRADESH</v>
          </cell>
        </row>
        <row r="88">
          <cell r="H88" t="str">
            <v>04-ASSAM</v>
          </cell>
          <cell r="J88" t="str">
            <v>04-ASSAM</v>
          </cell>
        </row>
        <row r="89">
          <cell r="H89" t="str">
            <v>05-BIHAR</v>
          </cell>
          <cell r="J89" t="str">
            <v>05-BIHAR</v>
          </cell>
        </row>
        <row r="90">
          <cell r="H90" t="str">
            <v>06-CHANDIGARH</v>
          </cell>
          <cell r="J90" t="str">
            <v>06-CHANDIGARH</v>
          </cell>
        </row>
        <row r="91">
          <cell r="H91" t="str">
            <v>07-DADRA AND NAGAR HAVELI</v>
          </cell>
          <cell r="J91" t="str">
            <v>07-DADRA AND NAGAR HAVELI</v>
          </cell>
        </row>
        <row r="92">
          <cell r="H92" t="str">
            <v>08-DAMAN AND DIU</v>
          </cell>
          <cell r="J92" t="str">
            <v>08-DAMAN AND DIU</v>
          </cell>
        </row>
        <row r="93">
          <cell r="H93" t="str">
            <v>09-DELHI</v>
          </cell>
          <cell r="J93" t="str">
            <v>09-DELHI</v>
          </cell>
        </row>
        <row r="94">
          <cell r="H94" t="str">
            <v>10-GOA</v>
          </cell>
          <cell r="J94" t="str">
            <v>10-GOA</v>
          </cell>
        </row>
        <row r="95">
          <cell r="H95" t="str">
            <v>11-GUJARAT</v>
          </cell>
          <cell r="J95" t="str">
            <v>11-GUJARAT</v>
          </cell>
        </row>
        <row r="96">
          <cell r="H96" t="str">
            <v>12-HARYANA</v>
          </cell>
          <cell r="J96" t="str">
            <v>12-HARYANA</v>
          </cell>
        </row>
        <row r="97">
          <cell r="H97" t="str">
            <v>13-HIMACHAL PRADESH</v>
          </cell>
          <cell r="J97" t="str">
            <v>13-HIMACHAL PRADESH</v>
          </cell>
        </row>
        <row r="98">
          <cell r="H98" t="str">
            <v>14-JAMMU AND KASHMIR</v>
          </cell>
          <cell r="J98" t="str">
            <v>14-JAMMU AND KASHMIR</v>
          </cell>
        </row>
        <row r="99">
          <cell r="H99" t="str">
            <v>15-KARNATAKA</v>
          </cell>
          <cell r="J99" t="str">
            <v>15-KARNATAKA</v>
          </cell>
        </row>
        <row r="100">
          <cell r="H100" t="str">
            <v>16-KERALA</v>
          </cell>
          <cell r="J100" t="str">
            <v>16-KERALA</v>
          </cell>
        </row>
        <row r="101">
          <cell r="H101" t="str">
            <v>17-LAKHSWADEEP</v>
          </cell>
          <cell r="J101" t="str">
            <v>17-LAKHSWADEEP</v>
          </cell>
        </row>
        <row r="102">
          <cell r="H102" t="str">
            <v>18-MADHYA PRADESH</v>
          </cell>
          <cell r="J102" t="str">
            <v>18-MADHYA PRADESH</v>
          </cell>
        </row>
        <row r="103">
          <cell r="H103" t="str">
            <v>19-MAHARASHTRA</v>
          </cell>
          <cell r="J103" t="str">
            <v>19-MAHARASHTRA</v>
          </cell>
        </row>
        <row r="104">
          <cell r="H104" t="str">
            <v>20-MANIPUR</v>
          </cell>
          <cell r="J104" t="str">
            <v>20-MANIPUR</v>
          </cell>
        </row>
        <row r="105">
          <cell r="H105" t="str">
            <v>21-MEGHALAYA</v>
          </cell>
          <cell r="J105" t="str">
            <v>21-MEGHALAYA</v>
          </cell>
        </row>
        <row r="106">
          <cell r="H106" t="str">
            <v>22-MIZORAM</v>
          </cell>
          <cell r="J106" t="str">
            <v>22-MIZORAM</v>
          </cell>
        </row>
        <row r="107">
          <cell r="H107" t="str">
            <v>23-NAGALAND</v>
          </cell>
          <cell r="J107" t="str">
            <v>23-NAGALAND</v>
          </cell>
        </row>
        <row r="108">
          <cell r="H108" t="str">
            <v>24-ORISSA</v>
          </cell>
          <cell r="J108" t="str">
            <v>24-ORISSA</v>
          </cell>
        </row>
        <row r="109">
          <cell r="H109" t="str">
            <v>25-PONDICHERRY</v>
          </cell>
          <cell r="J109" t="str">
            <v>25-PONDICHERRY</v>
          </cell>
        </row>
        <row r="110">
          <cell r="H110" t="str">
            <v>26-PUNJAB</v>
          </cell>
          <cell r="J110" t="str">
            <v>26-PUNJAB</v>
          </cell>
        </row>
        <row r="111">
          <cell r="H111" t="str">
            <v>27-RAJASTHAN</v>
          </cell>
          <cell r="J111" t="str">
            <v>27-RAJASTHAN</v>
          </cell>
        </row>
        <row r="112">
          <cell r="H112" t="str">
            <v>28-SIKKIM</v>
          </cell>
          <cell r="J112" t="str">
            <v>28-SIKKIM</v>
          </cell>
        </row>
        <row r="113">
          <cell r="H113" t="str">
            <v>29-TAMILNADU</v>
          </cell>
          <cell r="J113" t="str">
            <v>29-TAMILNADU</v>
          </cell>
        </row>
        <row r="114">
          <cell r="H114" t="str">
            <v>30-TRIPURA</v>
          </cell>
          <cell r="J114" t="str">
            <v>30-TRIPURA</v>
          </cell>
        </row>
        <row r="115">
          <cell r="H115" t="str">
            <v>31-UTTAR PRADESH</v>
          </cell>
          <cell r="J115" t="str">
            <v>31-UTTAR PRADESH</v>
          </cell>
        </row>
        <row r="116">
          <cell r="H116" t="str">
            <v>32-WEST BENGAL</v>
          </cell>
          <cell r="J116" t="str">
            <v>32-WEST BENGAL</v>
          </cell>
        </row>
        <row r="117">
          <cell r="H117" t="str">
            <v>33-CHHATISHGARH</v>
          </cell>
        </row>
        <row r="118">
          <cell r="H118" t="str">
            <v>34-UTTARANCHAL</v>
          </cell>
        </row>
        <row r="119">
          <cell r="H119" t="str">
            <v>35-JHARKHAND</v>
          </cell>
        </row>
        <row r="120">
          <cell r="H120" t="str">
            <v>99-FOREIGN</v>
          </cell>
          <cell r="J120" t="str">
            <v>99-FOREIGN</v>
          </cell>
        </row>
      </sheetData>
      <sheetData sheetId="27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/>
      <sheetData sheetId="1">
        <row r="61">
          <cell r="C61" t="str">
            <v>1 - Holding company</v>
          </cell>
        </row>
        <row r="62">
          <cell r="C62" t="str">
            <v>2 - Subsidiary company</v>
          </cell>
        </row>
        <row r="63">
          <cell r="C63" t="str">
            <v>3 - Both</v>
          </cell>
        </row>
        <row r="64">
          <cell r="C64" t="str">
            <v>4 - Nei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IS"/>
      <sheetName val="THREE VARIABLES"/>
      <sheetName val="TargIS"/>
      <sheetName val="TargBSCF"/>
      <sheetName val="Set-up"/>
      <sheetName val="option II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Sheet2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Financial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Instructions"/>
      <sheetName val="Lookups"/>
      <sheetName val="GENERAL2"/>
      <sheetName val="COSTMAR"/>
      <sheetName val="Productwise_Data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 refreshError="1"/>
      <sheetData sheetId="1" refreshError="1"/>
      <sheetData sheetId="2">
        <row r="56">
          <cell r="E56" t="str">
            <v>01-ANDAMAN AND NICOBAR ISLANDS</v>
          </cell>
        </row>
        <row r="57">
          <cell r="E57" t="str">
            <v>02-ANDHRA PRADESH</v>
          </cell>
        </row>
        <row r="58">
          <cell r="E58" t="str">
            <v>03-ARUNACHAL PRADESH</v>
          </cell>
        </row>
        <row r="59">
          <cell r="E59" t="str">
            <v>04-ASSAM</v>
          </cell>
        </row>
        <row r="60">
          <cell r="E60" t="str">
            <v>05-BIHAR</v>
          </cell>
        </row>
        <row r="61">
          <cell r="E61" t="str">
            <v>06-CHANDIGARH</v>
          </cell>
        </row>
        <row r="62">
          <cell r="E62" t="str">
            <v>07-DADRA AND NAGAR HAVELI</v>
          </cell>
        </row>
        <row r="63">
          <cell r="E63" t="str">
            <v>08-DAMAN AND DIU</v>
          </cell>
        </row>
        <row r="64">
          <cell r="E64" t="str">
            <v>09-DELHI</v>
          </cell>
        </row>
        <row r="65">
          <cell r="E65" t="str">
            <v>10-GOA</v>
          </cell>
        </row>
        <row r="66">
          <cell r="E66" t="str">
            <v>11-GUJARAT</v>
          </cell>
        </row>
        <row r="67">
          <cell r="E67" t="str">
            <v>12-HARYANA</v>
          </cell>
        </row>
        <row r="68">
          <cell r="E68" t="str">
            <v>13-HIMACHAL PRADESH</v>
          </cell>
        </row>
        <row r="69">
          <cell r="E69" t="str">
            <v>14-JAMMU AND KASHMIR</v>
          </cell>
        </row>
        <row r="70">
          <cell r="E70" t="str">
            <v>15-KARNATAKA</v>
          </cell>
        </row>
        <row r="71">
          <cell r="E71" t="str">
            <v>16-KERALA</v>
          </cell>
        </row>
        <row r="72">
          <cell r="E72" t="str">
            <v>17-LAKHSWADEEP</v>
          </cell>
        </row>
        <row r="73">
          <cell r="E73" t="str">
            <v>18-MADHYA PRADESH</v>
          </cell>
        </row>
        <row r="74">
          <cell r="E74" t="str">
            <v>19-MAHARASHTRA</v>
          </cell>
        </row>
        <row r="75">
          <cell r="E75" t="str">
            <v>20-MANIPUR</v>
          </cell>
        </row>
        <row r="76">
          <cell r="E76" t="str">
            <v>21-MEGHALAYA</v>
          </cell>
        </row>
        <row r="77">
          <cell r="E77" t="str">
            <v>22-MIZORAM</v>
          </cell>
        </row>
        <row r="78">
          <cell r="E78" t="str">
            <v>23-NAGALAND</v>
          </cell>
        </row>
        <row r="79">
          <cell r="E79" t="str">
            <v>24-ORISSA</v>
          </cell>
        </row>
        <row r="80">
          <cell r="E80" t="str">
            <v>25-PONDICHERRY</v>
          </cell>
        </row>
        <row r="81">
          <cell r="E81" t="str">
            <v>26-PUNJAB</v>
          </cell>
        </row>
        <row r="82">
          <cell r="E82" t="str">
            <v>27-RAJASTHAN</v>
          </cell>
        </row>
        <row r="83">
          <cell r="E83" t="str">
            <v>28-SIKKIM</v>
          </cell>
        </row>
        <row r="84">
          <cell r="E84" t="str">
            <v>29-TAMILNADU</v>
          </cell>
        </row>
        <row r="85">
          <cell r="E85" t="str">
            <v>30-TRIPURA</v>
          </cell>
        </row>
        <row r="86">
          <cell r="E86" t="str">
            <v>31-UTTAR PRADESH</v>
          </cell>
        </row>
        <row r="87">
          <cell r="E87" t="str">
            <v>32-WEST BENGAL</v>
          </cell>
        </row>
        <row r="88">
          <cell r="E88" t="str">
            <v>33-CHHATISHGARH</v>
          </cell>
        </row>
        <row r="89">
          <cell r="E89" t="str">
            <v>34-UTTARANCHAL</v>
          </cell>
        </row>
        <row r="90">
          <cell r="E90" t="str">
            <v>35-JHARKHAND</v>
          </cell>
        </row>
        <row r="91">
          <cell r="E91" t="str">
            <v>99-FOREIG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DDTP"/>
      <sheetName val="DDT_TDS_TCS"/>
      <sheetName val="Instructions"/>
      <sheetName val="Pre_XML"/>
      <sheetName val="Calculator"/>
      <sheetName val="Set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7">
          <cell r="A77" t="str">
            <v>101-gms</v>
          </cell>
        </row>
        <row r="78">
          <cell r="A78" t="str">
            <v>102-kilograms</v>
          </cell>
        </row>
        <row r="79">
          <cell r="A79" t="str">
            <v>103-litre</v>
          </cell>
        </row>
        <row r="80">
          <cell r="A80" t="str">
            <v>104-kilolitre</v>
          </cell>
        </row>
        <row r="81">
          <cell r="A81" t="str">
            <v>105-metre</v>
          </cell>
        </row>
        <row r="82">
          <cell r="A82" t="str">
            <v>106-kilometre</v>
          </cell>
        </row>
        <row r="83">
          <cell r="A83" t="str">
            <v>107-numbers</v>
          </cell>
        </row>
        <row r="84">
          <cell r="A84" t="str">
            <v>108-quintal</v>
          </cell>
        </row>
        <row r="85">
          <cell r="A85" t="str">
            <v>109-ton</v>
          </cell>
        </row>
        <row r="86">
          <cell r="A86" t="str">
            <v>110-pound</v>
          </cell>
        </row>
        <row r="87">
          <cell r="A87" t="str">
            <v>111-milligrams</v>
          </cell>
        </row>
        <row r="88">
          <cell r="A88" t="str">
            <v>112-carat</v>
          </cell>
        </row>
        <row r="89">
          <cell r="A89" t="str">
            <v>113-numbers (1000s)</v>
          </cell>
        </row>
        <row r="90">
          <cell r="A90" t="str">
            <v>114-kwatt</v>
          </cell>
        </row>
        <row r="91">
          <cell r="A91" t="str">
            <v>115-mwatt</v>
          </cell>
        </row>
        <row r="92">
          <cell r="A92" t="str">
            <v>116-inch</v>
          </cell>
        </row>
        <row r="93">
          <cell r="A93" t="str">
            <v>117-feet</v>
          </cell>
        </row>
        <row r="94">
          <cell r="A94" t="str">
            <v>118-sqft</v>
          </cell>
        </row>
        <row r="95">
          <cell r="A95" t="str">
            <v>119-acre</v>
          </cell>
        </row>
        <row r="96">
          <cell r="A96" t="str">
            <v>120-cubicft</v>
          </cell>
        </row>
        <row r="97">
          <cell r="A97" t="str">
            <v>121-sqmetre</v>
          </cell>
        </row>
        <row r="98">
          <cell r="A98" t="str">
            <v>122-cubicmetre</v>
          </cell>
        </row>
        <row r="99">
          <cell r="A99" t="str">
            <v>999-residual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sys"/>
      <sheetName val="Profile"/>
      <sheetName val="DSL-S"/>
      <sheetName val="LA- lookups"/>
      <sheetName val="Other assumptions"/>
      <sheetName val="BCL-EKN (3)"/>
      <sheetName val="BCL- Citibank Rs. 900 Mn"/>
      <sheetName val="factor_sheet"/>
      <sheetName val="Total Haryana POs AMC Sheet 3%"/>
      <sheetName val="delhi 03-04AMC @ 3%"/>
      <sheetName val="itemsdetails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Cabinet detail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COME"/>
      <sheetName val="Dep"/>
      <sheetName val="Front Sheet"/>
      <sheetName val="Analysis and TB"/>
      <sheetName val="Customize Your Purchase Order"/>
      <sheetName val="Masters"/>
      <sheetName val="FINAL"/>
      <sheetName val="BS Schedules"/>
      <sheetName val="SAP Query"/>
      <sheetName val="Page1"/>
      <sheetName val="TAX_INCOME"/>
      <sheetName val="GENERAL2"/>
    </sheetNames>
    <sheetDataSet>
      <sheetData sheetId="0" refreshError="1">
        <row r="2">
          <cell r="B2" t="str">
            <v>BECHEM OKS LUBRICANTS (INDIA) PRIVATE LIMITED</v>
          </cell>
          <cell r="D2" t="str">
            <v>ASSESSMENT YEAR:</v>
          </cell>
          <cell r="E2" t="str">
            <v>1999-2000</v>
          </cell>
        </row>
        <row r="3">
          <cell r="B3" t="str">
            <v>5/9 PRIMROSE ROAD</v>
          </cell>
          <cell r="D3" t="str">
            <v>PREVIOUS YEAR:</v>
          </cell>
          <cell r="E3" t="str">
            <v>1998-99</v>
          </cell>
        </row>
        <row r="4">
          <cell r="B4" t="str">
            <v>PO BOX NO 25026</v>
          </cell>
          <cell r="D4" t="str">
            <v>PAN/GIR NO:</v>
          </cell>
          <cell r="E4" t="str">
            <v>AAACB7978F</v>
          </cell>
        </row>
        <row r="5">
          <cell r="B5" t="str">
            <v>BANGALORE 560 025</v>
          </cell>
          <cell r="D5" t="str">
            <v>STATUS:</v>
          </cell>
          <cell r="E5" t="str">
            <v>DOMESTIC COMPANY</v>
          </cell>
        </row>
        <row r="10">
          <cell r="F10" t="str">
            <v>NIL</v>
          </cell>
        </row>
        <row r="14">
          <cell r="D14" t="str">
            <v>(NOTE 2)</v>
          </cell>
          <cell r="F14">
            <v>86588.43</v>
          </cell>
        </row>
        <row r="16">
          <cell r="F16">
            <v>86588.43</v>
          </cell>
        </row>
        <row r="18">
          <cell r="F18">
            <v>86590</v>
          </cell>
        </row>
        <row r="20">
          <cell r="F20">
            <v>30307</v>
          </cell>
        </row>
        <row r="22">
          <cell r="F22">
            <v>16763</v>
          </cell>
        </row>
        <row r="24">
          <cell r="F24">
            <v>13544</v>
          </cell>
        </row>
        <row r="26">
          <cell r="D26" t="str">
            <v>(NOTE 3)</v>
          </cell>
          <cell r="F26">
            <v>2430</v>
          </cell>
        </row>
        <row r="28">
          <cell r="D28" t="str">
            <v>(NOTE 4)</v>
          </cell>
          <cell r="F28">
            <v>978</v>
          </cell>
        </row>
        <row r="30">
          <cell r="F30">
            <v>169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Upload File"/>
      <sheetName val="Notes"/>
      <sheetName val="PA Value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Q2" t="str">
            <v>Co Code</v>
          </cell>
          <cell r="R2" t="str">
            <v>Currency</v>
          </cell>
          <cell r="S2" t="str">
            <v>Description</v>
          </cell>
        </row>
        <row r="3">
          <cell r="Q3" t="str">
            <v>ACBV</v>
          </cell>
          <cell r="R3" t="str">
            <v>EUR</v>
          </cell>
          <cell r="S3" t="str">
            <v>Euro</v>
          </cell>
        </row>
        <row r="4">
          <cell r="Q4" t="str">
            <v>ACFR</v>
          </cell>
          <cell r="R4" t="str">
            <v>EUR</v>
          </cell>
          <cell r="S4" t="str">
            <v>Euro</v>
          </cell>
        </row>
        <row r="5">
          <cell r="Q5" t="str">
            <v>ACGM</v>
          </cell>
          <cell r="R5" t="str">
            <v>EUR</v>
          </cell>
          <cell r="S5" t="str">
            <v>Euro</v>
          </cell>
        </row>
        <row r="6">
          <cell r="Q6" t="str">
            <v>ACIR</v>
          </cell>
          <cell r="R6" t="str">
            <v>EUR</v>
          </cell>
          <cell r="S6" t="str">
            <v>Euro</v>
          </cell>
        </row>
        <row r="7">
          <cell r="Q7" t="str">
            <v>ACIT</v>
          </cell>
          <cell r="R7" t="str">
            <v>EUR</v>
          </cell>
          <cell r="S7" t="str">
            <v>Euro</v>
          </cell>
        </row>
        <row r="8">
          <cell r="Q8" t="str">
            <v>ACJP</v>
          </cell>
          <cell r="R8" t="str">
            <v>JPY</v>
          </cell>
          <cell r="S8" t="str">
            <v>Japanese Yen</v>
          </cell>
        </row>
        <row r="9">
          <cell r="Q9" t="str">
            <v>ACNG</v>
          </cell>
          <cell r="R9" t="str">
            <v>NOK</v>
          </cell>
          <cell r="S9" t="str">
            <v>Norwegian Krone</v>
          </cell>
        </row>
        <row r="10">
          <cell r="Q10" t="str">
            <v>ACSW</v>
          </cell>
          <cell r="R10" t="str">
            <v>SEK</v>
          </cell>
          <cell r="S10" t="str">
            <v>Swedish Krona</v>
          </cell>
        </row>
        <row r="11">
          <cell r="Q11" t="str">
            <v>ACUK</v>
          </cell>
          <cell r="R11" t="str">
            <v>GBP</v>
          </cell>
          <cell r="S11" t="str">
            <v>British Pound</v>
          </cell>
        </row>
        <row r="12">
          <cell r="Q12" t="str">
            <v>ACUS</v>
          </cell>
          <cell r="R12" t="str">
            <v>USD</v>
          </cell>
          <cell r="S12" t="str">
            <v>US Dollar</v>
          </cell>
        </row>
        <row r="13">
          <cell r="Q13" t="str">
            <v>ADBZ</v>
          </cell>
          <cell r="R13" t="str">
            <v>BRL</v>
          </cell>
          <cell r="S13" t="str">
            <v>Brazilian Real</v>
          </cell>
        </row>
        <row r="14">
          <cell r="Q14" t="str">
            <v>ADCA</v>
          </cell>
          <cell r="R14" t="str">
            <v>CAD</v>
          </cell>
          <cell r="S14" t="str">
            <v>Canadian Dollar</v>
          </cell>
        </row>
        <row r="15">
          <cell r="Q15" t="str">
            <v>ADDM</v>
          </cell>
          <cell r="R15" t="str">
            <v>DKK</v>
          </cell>
          <cell r="S15" t="str">
            <v>Danish Krone</v>
          </cell>
        </row>
        <row r="16">
          <cell r="Q16" t="str">
            <v>ADIR</v>
          </cell>
          <cell r="R16" t="str">
            <v>USD</v>
          </cell>
          <cell r="S16" t="str">
            <v>US Dollar</v>
          </cell>
        </row>
        <row r="17">
          <cell r="Q17" t="str">
            <v>ADNG</v>
          </cell>
          <cell r="R17" t="str">
            <v>NOK</v>
          </cell>
          <cell r="S17" t="str">
            <v>Norwegian Krone</v>
          </cell>
        </row>
        <row r="18">
          <cell r="Q18" t="str">
            <v>ADSW</v>
          </cell>
          <cell r="R18" t="str">
            <v>SEK</v>
          </cell>
          <cell r="S18" t="str">
            <v>Swedish Krona</v>
          </cell>
        </row>
        <row r="19">
          <cell r="Q19" t="str">
            <v>ADUS</v>
          </cell>
          <cell r="R19" t="str">
            <v>USD</v>
          </cell>
          <cell r="S19" t="str">
            <v>US Dollar</v>
          </cell>
        </row>
        <row r="20">
          <cell r="Q20" t="str">
            <v>AILP</v>
          </cell>
          <cell r="R20" t="str">
            <v>USD</v>
          </cell>
          <cell r="S20" t="str">
            <v>US Dollar</v>
          </cell>
        </row>
        <row r="21">
          <cell r="Q21" t="str">
            <v>ALAU</v>
          </cell>
          <cell r="R21" t="str">
            <v>AUD</v>
          </cell>
          <cell r="S21" t="str">
            <v>Australian Dollar</v>
          </cell>
        </row>
        <row r="22">
          <cell r="Q22" t="str">
            <v>ALEU</v>
          </cell>
          <cell r="R22" t="str">
            <v>GBP</v>
          </cell>
          <cell r="S22" t="str">
            <v>British Pound</v>
          </cell>
        </row>
        <row r="23">
          <cell r="Q23" t="str">
            <v>ALJP</v>
          </cell>
          <cell r="R23" t="str">
            <v>JPY</v>
          </cell>
          <cell r="S23" t="str">
            <v>Japanese Yen</v>
          </cell>
        </row>
        <row r="24">
          <cell r="Q24" t="str">
            <v>ALSI</v>
          </cell>
          <cell r="R24" t="str">
            <v>SGD</v>
          </cell>
          <cell r="S24" t="str">
            <v>Singapore Dollar</v>
          </cell>
        </row>
        <row r="25">
          <cell r="Q25" t="str">
            <v>ALST</v>
          </cell>
          <cell r="R25" t="str">
            <v>CHF</v>
          </cell>
          <cell r="S25" t="str">
            <v>Swiss Franc</v>
          </cell>
        </row>
        <row r="26">
          <cell r="Q26" t="str">
            <v>ASEG</v>
          </cell>
          <cell r="R26" t="str">
            <v>EUR</v>
          </cell>
          <cell r="S26" t="str">
            <v>Euro</v>
          </cell>
        </row>
        <row r="27">
          <cell r="Q27" t="str">
            <v>ASIN</v>
          </cell>
          <cell r="R27" t="str">
            <v>USD</v>
          </cell>
          <cell r="S27" t="str">
            <v>US Dollar</v>
          </cell>
        </row>
        <row r="28">
          <cell r="Q28" t="str">
            <v>ASKL</v>
          </cell>
          <cell r="R28" t="str">
            <v>KRW</v>
          </cell>
          <cell r="S28" t="str">
            <v>Korean Won</v>
          </cell>
        </row>
        <row r="29">
          <cell r="Q29" t="str">
            <v>NDIT</v>
          </cell>
          <cell r="R29" t="str">
            <v>EUR</v>
          </cell>
          <cell r="S29" t="str">
            <v>Euro</v>
          </cell>
        </row>
        <row r="30">
          <cell r="Q30" t="str">
            <v>NLBV</v>
          </cell>
          <cell r="R30" t="str">
            <v>USD</v>
          </cell>
          <cell r="S30" t="str">
            <v>US Dollar</v>
          </cell>
        </row>
        <row r="31">
          <cell r="Q31" t="str">
            <v>NLFR</v>
          </cell>
          <cell r="R31" t="str">
            <v>EUR</v>
          </cell>
          <cell r="S31" t="str">
            <v>Euro</v>
          </cell>
        </row>
        <row r="32">
          <cell r="Q32" t="str">
            <v>NLGM</v>
          </cell>
          <cell r="R32" t="str">
            <v>EUR</v>
          </cell>
          <cell r="S32" t="str">
            <v>Euro</v>
          </cell>
        </row>
        <row r="33">
          <cell r="Q33" t="str">
            <v>NLSP</v>
          </cell>
          <cell r="R33" t="str">
            <v>EUR</v>
          </cell>
          <cell r="S33" t="str">
            <v>Euro</v>
          </cell>
        </row>
      </sheetData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_CIQHiddenCacheSheet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Revised Business Plan"/>
      <sheetName val="BS"/>
      <sheetName val="WC final"/>
      <sheetName val="Closing Balance Sheet"/>
      <sheetName val="PPA&gt;&gt;"/>
      <sheetName val="_TM_PC"/>
      <sheetName val="PC"/>
      <sheetName val="IRR"/>
      <sheetName val="Allocation"/>
      <sheetName val="NAV"/>
      <sheetName val="FCFF"/>
      <sheetName val="Technology"/>
      <sheetName val="Customer contracts"/>
      <sheetName val="Customer Rel"/>
      <sheetName val="Non-Compete"/>
      <sheetName val="Assembled Workforce"/>
      <sheetName val="Sub-contractors"/>
      <sheetName val="Detailed P&amp;L 2019"/>
      <sheetName val="Ascent Active Contractors 9-25"/>
      <sheetName val="CAC"/>
      <sheetName val="WARA"/>
      <sheetName val="WACC"/>
      <sheetName val="Deferred revenue"/>
      <sheetName val="Segment revenue"/>
      <sheetName val="Coco Mult"/>
      <sheetName val="CRp"/>
      <sheetName val="BAA Bond rate"/>
      <sheetName val="US treasury rates"/>
      <sheetName val="Valuation&gt;&gt;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Coco Data"/>
      <sheetName val="_TM_Coco SP"/>
      <sheetName val="Coco SP"/>
      <sheetName val="Attrition analysis&gt;&gt;"/>
      <sheetName val="Client Analysis Detail"/>
      <sheetName val="Total customer data"/>
      <sheetName val="CR Attrition Analysis (2)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Working Capital"/>
      <sheetName val="Summary Balance Sheet"/>
      <sheetName val="CR Data&gt;&gt;"/>
      <sheetName val="Customer Data"/>
      <sheetName val="CR Attrition Analysis"/>
      <sheetName val="Historicals&gt;&gt;"/>
      <sheetName val="PL_historical"/>
      <sheetName val="BS_historical"/>
      <sheetName val="Workforce details&gt;&gt;"/>
      <sheetName val="Workforce"/>
      <sheetName val="8.2 - Regular_Corp Employee Rep"/>
      <sheetName val="Projections&gt;&gt;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Ascent"/>
      <sheetName val="Syapps"/>
      <sheetName val="Synergies"/>
      <sheetName val="InsuranceSynergies"/>
      <sheetName val="Q12020Synergies"/>
      <sheetName val="YTD&gt;&gt;"/>
      <sheetName val="P&amp;L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0">
          <cell r="C10" t="str">
            <v>USD</v>
          </cell>
        </row>
        <row r="11">
          <cell r="C11" t="str">
            <v>million</v>
          </cell>
        </row>
        <row r="12">
          <cell r="C12">
            <v>43799</v>
          </cell>
        </row>
        <row r="13">
          <cell r="C13">
            <v>2018</v>
          </cell>
        </row>
        <row r="14">
          <cell r="C14">
            <v>43465</v>
          </cell>
        </row>
        <row r="15">
          <cell r="C15">
            <v>43738</v>
          </cell>
        </row>
        <row r="20">
          <cell r="C20">
            <v>0.27</v>
          </cell>
        </row>
        <row r="22">
          <cell r="C22">
            <v>8.3333333333333329E-2</v>
          </cell>
        </row>
        <row r="26">
          <cell r="C26">
            <v>43799</v>
          </cell>
        </row>
        <row r="65">
          <cell r="B65" t="str">
            <v>Draft - for discussion purposes only subject to change based on internal and external review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C3">
            <v>193</v>
          </cell>
        </row>
        <row r="4">
          <cell r="AC4">
            <v>194</v>
          </cell>
        </row>
        <row r="5">
          <cell r="AC5" t="str">
            <v>94A</v>
          </cell>
        </row>
        <row r="6">
          <cell r="AC6" t="str">
            <v>94B</v>
          </cell>
        </row>
        <row r="7">
          <cell r="AC7" t="str">
            <v>4BB</v>
          </cell>
        </row>
        <row r="8">
          <cell r="AC8" t="str">
            <v>94C</v>
          </cell>
        </row>
        <row r="9">
          <cell r="AC9" t="str">
            <v>94D</v>
          </cell>
        </row>
        <row r="10">
          <cell r="AC10" t="str">
            <v>94E</v>
          </cell>
        </row>
        <row r="11">
          <cell r="AC11" t="str">
            <v>4EE</v>
          </cell>
        </row>
        <row r="12">
          <cell r="AC12" t="str">
            <v>94F</v>
          </cell>
        </row>
        <row r="13">
          <cell r="AC13" t="str">
            <v>94G</v>
          </cell>
        </row>
        <row r="14">
          <cell r="AC14" t="str">
            <v>94I</v>
          </cell>
        </row>
        <row r="15">
          <cell r="AC15">
            <v>195</v>
          </cell>
        </row>
        <row r="16">
          <cell r="AC16" t="str">
            <v>96A</v>
          </cell>
        </row>
        <row r="17">
          <cell r="AC17" t="str">
            <v>96B</v>
          </cell>
        </row>
        <row r="18">
          <cell r="AC18" t="str">
            <v>96C</v>
          </cell>
        </row>
        <row r="19">
          <cell r="AC19" t="str">
            <v>96D</v>
          </cell>
        </row>
        <row r="20">
          <cell r="AC20" t="str">
            <v>92B</v>
          </cell>
        </row>
        <row r="21">
          <cell r="AC21" t="str">
            <v>94J</v>
          </cell>
        </row>
        <row r="22">
          <cell r="AC22" t="str">
            <v>94H</v>
          </cell>
        </row>
        <row r="23">
          <cell r="AC23">
            <v>206</v>
          </cell>
        </row>
      </sheetData>
      <sheetData sheetId="29"/>
      <sheetData sheetId="3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5"/>
      <sheetName val="HIGHLIGHTS"/>
    </sheetNames>
    <sheetDataSet>
      <sheetData sheetId="0" refreshError="1">
        <row r="3">
          <cell r="C3" t="str">
            <v>DIN41612</v>
          </cell>
        </row>
        <row r="5">
          <cell r="C5" t="str">
            <v>FCI Series 8609 Reverse Euro Connectors, DIN41612 Style Q, R, R/2 and HE11</v>
          </cell>
        </row>
        <row r="6">
          <cell r="D6" t="str">
            <v>FCI Connectors</v>
          </cell>
        </row>
        <row r="7">
          <cell r="D7" t="str">
            <v>DIN 41612</v>
          </cell>
        </row>
        <row r="10">
          <cell r="B10" t="str">
            <v>2.54mm or 5.08mm</v>
          </cell>
          <cell r="C10" t="str">
            <v>2.54mm or 5.08mm</v>
          </cell>
          <cell r="D10" t="str">
            <v>2.54mm</v>
          </cell>
        </row>
        <row r="12">
          <cell r="B12" t="str">
            <v>1.5A at 20 degree C</v>
          </cell>
          <cell r="C12" t="str">
            <v>1.5A at 20 degree C</v>
          </cell>
          <cell r="D12" t="str">
            <v>1.5A at 20 degree C</v>
          </cell>
        </row>
        <row r="13">
          <cell r="B13" t="str">
            <v>1000V rms</v>
          </cell>
          <cell r="C13" t="str">
            <v>1000V rms</v>
          </cell>
          <cell r="D13" t="str">
            <v>1000V rms</v>
          </cell>
        </row>
        <row r="14">
          <cell r="B14" t="str">
            <v>Angled spills, Angled wire wrap, Straight spills, Wire wrap and Solder eyelets</v>
          </cell>
          <cell r="C14" t="str">
            <v>Angled spills, Straight spills, Wire wrap and Solder eyelets</v>
          </cell>
          <cell r="D14" t="str">
            <v>Insulation displacement for 0.25 and 0.50 mm single dia single stranded cable</v>
          </cell>
        </row>
        <row r="15">
          <cell r="B15" t="str">
            <v>Polyester</v>
          </cell>
          <cell r="C15" t="str">
            <v>Polyester</v>
          </cell>
          <cell r="D15" t="str">
            <v>Polyester</v>
          </cell>
        </row>
        <row r="16">
          <cell r="B16" t="str">
            <v>A1</v>
          </cell>
          <cell r="C16" t="str">
            <v>A2</v>
          </cell>
          <cell r="D16" t="str">
            <v>A3</v>
          </cell>
          <cell r="E16" t="str">
            <v>A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Report"/>
      <sheetName val="Cuenta de Resultados"/>
      <sheetName val="Cuenta de Resultados Naturaleza"/>
      <sheetName val="Balance"/>
      <sheetName val="Análisis de Desviación Contable"/>
      <sheetName val="Margen de Contribución Estándar"/>
      <sheetName val="Desviaciones en Fabricación"/>
      <sheetName val="Desviaciones en Fabricación pre"/>
      <sheetName val="Consumos de MMPP"/>
      <sheetName val="Consumos pre"/>
      <sheetName val="Rendimiento Proveedores"/>
      <sheetName val="Rendimiento Almacenes"/>
      <sheetName val="Calidad-Rentablidad Clientes"/>
      <sheetName val="Pedidos"/>
      <sheetName val="Inversiones"/>
      <sheetName val="I+D"/>
      <sheetName val="Datos 3"/>
      <sheetName val="Datos Mixes"/>
      <sheetName val="DATOS"/>
      <sheetName val="DATOS 2"/>
      <sheetName val="Maes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E3" t="str">
            <v>España</v>
          </cell>
          <cell r="F3" t="str">
            <v>Comercial 1</v>
          </cell>
          <cell r="L3" t="str">
            <v>1. Venta</v>
          </cell>
        </row>
        <row r="4">
          <cell r="E4" t="str">
            <v>Portugal</v>
          </cell>
          <cell r="F4" t="str">
            <v>Comercial 2</v>
          </cell>
          <cell r="L4" t="str">
            <v>2. Transporte de ventas (ingresos)</v>
          </cell>
        </row>
        <row r="5">
          <cell r="E5" t="str">
            <v>Italia</v>
          </cell>
          <cell r="F5" t="str">
            <v>Comercial 3</v>
          </cell>
          <cell r="L5" t="str">
            <v>3. Coste de ventas (estándar)</v>
          </cell>
        </row>
        <row r="6">
          <cell r="E6" t="str">
            <v>India</v>
          </cell>
          <cell r="F6" t="str">
            <v>Comercial 4</v>
          </cell>
          <cell r="L6" t="str">
            <v>4. Margen de contribución estándar</v>
          </cell>
        </row>
        <row r="7">
          <cell r="E7" t="str">
            <v>México</v>
          </cell>
          <cell r="F7" t="str">
            <v>(All)</v>
          </cell>
          <cell r="L7" t="str">
            <v>5. Valor de la producción</v>
          </cell>
        </row>
        <row r="8">
          <cell r="E8" t="str">
            <v>Francia</v>
          </cell>
          <cell r="L8" t="str">
            <v>6. Consumo de materiales (compra + var.exist)</v>
          </cell>
        </row>
        <row r="9">
          <cell r="E9" t="str">
            <v>Inglaterra</v>
          </cell>
          <cell r="L9" t="str">
            <v>7. Mano de obra directa y servicios externos</v>
          </cell>
        </row>
        <row r="10">
          <cell r="E10" t="str">
            <v>EEUU</v>
          </cell>
          <cell r="L10" t="str">
            <v>8. Energía</v>
          </cell>
        </row>
        <row r="11">
          <cell r="E11" t="str">
            <v>Canadá</v>
          </cell>
          <cell r="L11" t="str">
            <v>9. Servicios exteriores</v>
          </cell>
        </row>
        <row r="12">
          <cell r="E12" t="str">
            <v>Argentina</v>
          </cell>
          <cell r="L12" t="str">
            <v>10. Mantenimiento</v>
          </cell>
        </row>
        <row r="13">
          <cell r="E13" t="str">
            <v>(All)</v>
          </cell>
          <cell r="L13" t="str">
            <v>11. Otros costes directos</v>
          </cell>
        </row>
        <row r="14">
          <cell r="L14" t="str">
            <v>12. Costes directos de fabricación</v>
          </cell>
        </row>
        <row r="15">
          <cell r="L15" t="str">
            <v>13. Costes indirectos de fabricación</v>
          </cell>
        </row>
        <row r="16">
          <cell r="L16" t="str">
            <v>14. Desviaciones en costes de fabricación</v>
          </cell>
        </row>
      </sheetData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Inputs"/>
      <sheetName val="Operations"/>
      <sheetName val="OpTrack"/>
      <sheetName val="Setup Variables"/>
      <sheetName val="P&amp;L_summary_sub_Fund"/>
      <sheetName val="Details"/>
      <sheetName val="TAX INCOME"/>
      <sheetName val="Payroll_Statement"/>
      <sheetName val="BS Schdl-3-Fixed Assets"/>
      <sheetName val="Challan"/>
      <sheetName val="FIELD - NOV 08"/>
      <sheetName val="liste"/>
      <sheetName val="Setup_Variables"/>
      <sheetName val="lov-COAct"/>
      <sheetName val="lov-cspl"/>
      <sheetName val="Schedules"/>
      <sheetName val="cashflow"/>
      <sheetName val="GPOLbudgetf2002wrkng"/>
      <sheetName val="FORM-16"/>
      <sheetName val="Directors"/>
      <sheetName val="Comp"/>
      <sheetName val="Rates NDS Technologies France "/>
      <sheetName val="assump and output"/>
      <sheetName val="Development Strategy"/>
      <sheetName val="Occ"/>
      <sheetName val="Demand"/>
      <sheetName val="Accrued (ckrg)"/>
      <sheetName val="PS data"/>
      <sheetName val="Index"/>
      <sheetName val="P-L (TOT)"/>
      <sheetName val="Day"/>
      <sheetName val="Rates"/>
      <sheetName val="BS - Sch"/>
      <sheetName val="List"/>
      <sheetName val="Dropdown"/>
      <sheetName val="Trial"/>
      <sheetName val="Assumptions"/>
      <sheetName val="Anlage 1"/>
      <sheetName val="Interest"/>
      <sheetName val="Sheet5"/>
      <sheetName val="Dep"/>
      <sheetName val="Setup_Variables1"/>
      <sheetName val="CRITERIA1"/>
      <sheetName val="Codes"/>
      <sheetName val="Input"/>
      <sheetName val="Transac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gen"/>
      <sheetName val="Staff Acco."/>
      <sheetName val="STAFFSCHED "/>
      <sheetName val="Masters"/>
      <sheetName val="GENERAL"/>
      <sheetName val="FBT"/>
      <sheetName val="Configuration"/>
      <sheetName val="Instructions"/>
      <sheetName val="PopCache_Sheet1"/>
      <sheetName val="Civil Works"/>
      <sheetName val="B"/>
      <sheetName val="BS Schedules"/>
      <sheetName val="sch to BS"/>
      <sheetName val="CASTING"/>
      <sheetName val="General Info"/>
      <sheetName val="Marshal"/>
      <sheetName val="BS-after AJE"/>
      <sheetName val="Data"/>
      <sheetName val=".3 Rollfwd"/>
      <sheetName val="MAT"/>
      <sheetName val="SCH-A"/>
      <sheetName val="Stock"/>
      <sheetName val="Target Assumptions"/>
      <sheetName val="conbs"/>
      <sheetName val="Tables"/>
      <sheetName val="Prepaid expenses &amp; other"/>
      <sheetName val="Balance Sheet"/>
      <sheetName val="Name List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Consumption peak of peak"/>
      <sheetName val="Debtors"/>
      <sheetName val="PARTY"/>
      <sheetName val="prg"/>
      <sheetName val="BalSheet"/>
      <sheetName val="Licences"/>
      <sheetName val="GeneralInfo"/>
      <sheetName val="List_ratios"/>
      <sheetName val="Annexure-I"/>
      <sheetName val="Form"/>
      <sheetName val="DATA 91-98"/>
      <sheetName val="expired"/>
      <sheetName val="leakages"/>
      <sheetName val="IRR"/>
      <sheetName val="AOPFY12-13"/>
      <sheetName val="RevAOP12-13"/>
      <sheetName val="AOPFY11-12"/>
      <sheetName val="DF"/>
      <sheetName val="ActualAR"/>
      <sheetName val="System"/>
      <sheetName val="ScoreCardMgmtRev"/>
      <sheetName val="Final Bill"/>
      <sheetName val="Groupings"/>
      <sheetName val="XLR_NoRangeSheet"/>
      <sheetName val="FA-LISTING"/>
      <sheetName val="FTE salaries"/>
      <sheetName val="CodeList"/>
      <sheetName val="tb summ0308"/>
      <sheetName val="海外WORK"/>
      <sheetName val="Contents"/>
      <sheetName val="Dimensions"/>
      <sheetName val="NOTES"/>
      <sheetName val="Formulas"/>
      <sheetName val="EXP. AGUA"/>
      <sheetName val="A-2 MODULE"/>
      <sheetName val="SITE-RAMAGUNDAM"/>
      <sheetName val="MD'S RESI"/>
      <sheetName val="JAPANESE ACCM"/>
      <sheetName val="INDIAN GUEST HOUSE"/>
      <sheetName val="ANPARA-SITE "/>
      <sheetName val="setup"/>
      <sheetName val="Actuals_by_Job"/>
      <sheetName val="Outlook"/>
      <sheetName val="TAX_INCOME"/>
      <sheetName val="BS_Schdl-3-Fixed_Assets"/>
      <sheetName val="Setup_Variables2"/>
      <sheetName val="FIELD_-_NOV_08"/>
      <sheetName val="Anlage_1"/>
      <sheetName val="Rates_NDS_Technologies_France_"/>
      <sheetName val="Accrued_(ckrg)"/>
      <sheetName val="PS_data"/>
      <sheetName val="P-L_(TOT)"/>
      <sheetName val="assump_and_output"/>
      <sheetName val="Development_Strategy"/>
      <sheetName val="BS_-_Sch"/>
      <sheetName val="BS_Schedules"/>
      <sheetName val="TAX_INCOME1"/>
      <sheetName val="BS_Schdl-3-Fixed_Assets1"/>
      <sheetName val="Setup_Variables3"/>
      <sheetName val="FIELD_-_NOV_081"/>
      <sheetName val="Anlage_11"/>
      <sheetName val="Rates_NDS_Technologies_France_1"/>
      <sheetName val="Accrued_(ckrg)1"/>
      <sheetName val="PS_data1"/>
      <sheetName val="P-L_(TOT)1"/>
      <sheetName val="assump_and_output1"/>
      <sheetName val="Development_Strategy1"/>
      <sheetName val="BS_-_Sch1"/>
      <sheetName val="BS_Schedules1"/>
      <sheetName val="Pacakges split"/>
      <sheetName val="Power &amp; Fuel (S)"/>
      <sheetName val="CAndDemo"/>
      <sheetName val="GlobalSAndIByPole"/>
      <sheetName val="GlobalPSIPlanSummary"/>
      <sheetName val="SalesByPole"/>
      <sheetName val="SalesByQtrByRegn"/>
      <sheetName val="ForecastCompModalities"/>
      <sheetName val="IOPlan Regn"/>
      <sheetName val="StdMarginRegQtr"/>
      <sheetName val="TPM 1-Qtr"/>
      <sheetName val="PSIGSales"/>
      <sheetName val="BlockISales"/>
      <sheetName val="Inventory"/>
      <sheetName val="CompProduction"/>
      <sheetName val="StdMarginQtrReg"/>
      <sheetName val="InternalSales"/>
      <sheetName val="TPM Tot"/>
      <sheetName val="ShipmentsByPole"/>
      <sheetName val="3:40"/>
      <sheetName val="2010 ETB"/>
      <sheetName val="Budd Lanner Split"/>
      <sheetName val="Sch 24 TDS"/>
      <sheetName val=""/>
      <sheetName val="2003-04"/>
      <sheetName val="2004-05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Out_St.Exp(Q2)"/>
      <sheetName val="Service Function"/>
      <sheetName val="Sheet3"/>
      <sheetName val="prod"/>
      <sheetName val="Cost Centre Master"/>
      <sheetName val="Detail Grouping"/>
      <sheetName val="gvl"/>
      <sheetName val="appendix 2.5 final accounts"/>
      <sheetName val="Config"/>
      <sheetName val="Vorgaben"/>
      <sheetName val="Eckdaten"/>
      <sheetName val="Validation"/>
      <sheetName val="Bal_Gr"/>
      <sheetName val="Modality Summary"/>
      <sheetName val="BS"/>
      <sheetName val="PL"/>
      <sheetName val="TEMP1"/>
      <sheetName val="TEMP2"/>
      <sheetName val="BAL-SHEET(R)"/>
      <sheetName val="DAILY"/>
      <sheetName val="Excess Calc"/>
      <sheetName val="final sheet "/>
      <sheetName val="Asset Consolidated"/>
      <sheetName val="A-Property"/>
      <sheetName val="CABLERET"/>
      <sheetName val="ALL-IBANK-BRS"/>
      <sheetName val="Valuation"/>
      <sheetName val="EXPENSES"/>
      <sheetName val="a-4"/>
      <sheetName val="Exchange"/>
      <sheetName val="BS Sch"/>
      <sheetName val="[GPOLbudgetf2002wrkng.xls]3:40"/>
      <sheetName val="p&amp;l,bs div-wise"/>
      <sheetName val="Rent Roll"/>
      <sheetName val="MTNL"/>
      <sheetName val="Aladdin Macro1"/>
      <sheetName val="SCHED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 xml:space="preserve">Repairs &amp; Replacements to Office Furniture &amp; Fittings 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Repairs / Replacements to Office furniture &amp; Fittings</v>
          </cell>
        </row>
        <row r="14">
          <cell r="B14" t="str">
            <v>Budget Estimate Basis:</v>
          </cell>
        </row>
        <row r="16">
          <cell r="B16" t="str">
            <v>Estimate is based on current costs for furnishings</v>
          </cell>
        </row>
        <row r="17">
          <cell r="B17" t="str">
            <v>Third party liability  ( for GPOL only )</v>
          </cell>
        </row>
        <row r="21">
          <cell r="B21" t="str">
            <v>Calculations:</v>
          </cell>
        </row>
        <row r="22">
          <cell r="B22" t="str">
            <v>Calculations:</v>
          </cell>
        </row>
        <row r="23">
          <cell r="B23" t="str">
            <v xml:space="preserve">Transportation for team </v>
          </cell>
          <cell r="C23" t="str">
            <v>RS</v>
          </cell>
          <cell r="E23" t="str">
            <v>Calculated for 10 team members (2nd class A/C - train)</v>
          </cell>
          <cell r="G23">
            <v>120000</v>
          </cell>
        </row>
        <row r="24">
          <cell r="B24" t="str">
            <v>Desks/chairs</v>
          </cell>
          <cell r="C24">
            <v>120000</v>
          </cell>
          <cell r="D24" t="str">
            <v>Water Cess</v>
          </cell>
          <cell r="E24" t="str">
            <v>Xerox Paper</v>
          </cell>
          <cell r="F24">
            <v>8100</v>
          </cell>
          <cell r="G24">
            <v>100000</v>
          </cell>
        </row>
        <row r="25">
          <cell r="B25" t="str">
            <v>Soft furnishing</v>
          </cell>
          <cell r="C25">
            <v>80000</v>
          </cell>
          <cell r="E25" t="str">
            <v>CD's</v>
          </cell>
          <cell r="F25">
            <v>243000</v>
          </cell>
          <cell r="G25">
            <v>280000</v>
          </cell>
        </row>
        <row r="26">
          <cell r="B26" t="str">
            <v xml:space="preserve">      goods</v>
          </cell>
          <cell r="C26">
            <v>250000</v>
          </cell>
          <cell r="D26" t="str">
            <v>Toward 4" dia 300mtr pipe and clamps</v>
          </cell>
          <cell r="E26" t="str">
            <v>Diskettes</v>
          </cell>
          <cell r="F26">
            <v>2430000</v>
          </cell>
          <cell r="G26">
            <v>40000</v>
          </cell>
        </row>
        <row r="27">
          <cell r="B27" t="str">
            <v>Labor Licenses</v>
          </cell>
          <cell r="C27">
            <v>15000</v>
          </cell>
          <cell r="E27" t="str">
            <v xml:space="preserve">Co2+H2 (Lab) </v>
          </cell>
          <cell r="G27">
            <v>20000</v>
          </cell>
        </row>
        <row r="28">
          <cell r="B28" t="str">
            <v>Total</v>
          </cell>
          <cell r="C28">
            <v>200000</v>
          </cell>
          <cell r="E28" t="str">
            <v>Spring folders</v>
          </cell>
          <cell r="G28">
            <v>630000</v>
          </cell>
        </row>
        <row r="29">
          <cell r="B29" t="str">
            <v>B arge License</v>
          </cell>
          <cell r="C29">
            <v>0</v>
          </cell>
          <cell r="E29" t="str">
            <v>Ring Binders</v>
          </cell>
          <cell r="G29">
            <v>200000</v>
          </cell>
        </row>
        <row r="30">
          <cell r="B30" t="str">
            <v>Contract Buy-out Fees</v>
          </cell>
          <cell r="C30">
            <v>50000</v>
          </cell>
          <cell r="D30" t="str">
            <v>Rs 500/hr*20hrs per month *10months</v>
          </cell>
          <cell r="E30" t="str">
            <v>Staplers/staples</v>
          </cell>
          <cell r="G30">
            <v>973000</v>
          </cell>
        </row>
        <row r="31">
          <cell r="B31" t="str">
            <v>April</v>
          </cell>
          <cell r="C31">
            <v>225000</v>
          </cell>
          <cell r="E31" t="str">
            <v>Binder clips / paper clips</v>
          </cell>
          <cell r="G31">
            <v>200000</v>
          </cell>
        </row>
        <row r="32">
          <cell r="B32" t="str">
            <v>May</v>
          </cell>
          <cell r="C32">
            <v>250000</v>
          </cell>
          <cell r="E32" t="str">
            <v>Scissors</v>
          </cell>
          <cell r="G32">
            <v>950000</v>
          </cell>
        </row>
        <row r="33">
          <cell r="B33" t="str">
            <v>June</v>
          </cell>
          <cell r="C33">
            <v>80000</v>
          </cell>
          <cell r="E33" t="str">
            <v>Pens/Pencils/Markers/etc.</v>
          </cell>
          <cell r="G33">
            <v>780000</v>
          </cell>
        </row>
        <row r="34">
          <cell r="B34" t="str">
            <v>July</v>
          </cell>
          <cell r="C34">
            <v>2539000</v>
          </cell>
          <cell r="E34" t="str">
            <v>Hole Punch</v>
          </cell>
          <cell r="G34">
            <v>925000</v>
          </cell>
        </row>
        <row r="35">
          <cell r="B35" t="str">
            <v>August</v>
          </cell>
          <cell r="C35">
            <v>200000</v>
          </cell>
          <cell r="G35">
            <v>2539000</v>
          </cell>
        </row>
        <row r="36">
          <cell r="B36" t="str">
            <v>September</v>
          </cell>
        </row>
        <row r="37">
          <cell r="B37" t="str">
            <v>October</v>
          </cell>
          <cell r="C37">
            <v>431666.66666666669</v>
          </cell>
          <cell r="D37" t="str">
            <v>Oxygen monthly all others in Dec</v>
          </cell>
          <cell r="E37" t="str">
            <v xml:space="preserve">Water Cess monthly Rest in Feb </v>
          </cell>
        </row>
        <row r="38">
          <cell r="B38" t="str">
            <v>November</v>
          </cell>
          <cell r="C38">
            <v>243000</v>
          </cell>
        </row>
        <row r="39">
          <cell r="B39" t="str">
            <v>December</v>
          </cell>
          <cell r="C39">
            <v>100000</v>
          </cell>
          <cell r="E39" t="str">
            <v>Boiler Operataor's licenece for 2001-2 will be provided by TBP</v>
          </cell>
        </row>
        <row r="40">
          <cell r="B40" t="str">
            <v>January</v>
          </cell>
          <cell r="C40">
            <v>650000</v>
          </cell>
          <cell r="E40" t="str">
            <v>Land cess to be paid and provided in budget of TBP</v>
          </cell>
        </row>
        <row r="41">
          <cell r="B41" t="str">
            <v>February</v>
          </cell>
          <cell r="C41">
            <v>243000</v>
          </cell>
          <cell r="G41">
            <v>650000</v>
          </cell>
        </row>
        <row r="42">
          <cell r="B42" t="str">
            <v>March</v>
          </cell>
          <cell r="C42">
            <v>20000</v>
          </cell>
        </row>
        <row r="43">
          <cell r="B43" t="str">
            <v>Total</v>
          </cell>
          <cell r="C43">
            <v>200000</v>
          </cell>
        </row>
        <row r="44">
          <cell r="B44" t="str">
            <v>December</v>
          </cell>
          <cell r="C44">
            <v>243000</v>
          </cell>
        </row>
        <row r="45">
          <cell r="B45" t="str">
            <v>January</v>
          </cell>
          <cell r="C45">
            <v>243000</v>
          </cell>
        </row>
        <row r="46">
          <cell r="B46" t="str">
            <v>February</v>
          </cell>
          <cell r="C46">
            <v>352000</v>
          </cell>
        </row>
        <row r="47">
          <cell r="B47" t="str">
            <v>March</v>
          </cell>
          <cell r="C47">
            <v>243000</v>
          </cell>
        </row>
        <row r="48">
          <cell r="C48">
            <v>2539000</v>
          </cell>
          <cell r="D4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>
        <row r="1">
          <cell r="A1" t="str">
            <v>GMR Airports Limited</v>
          </cell>
        </row>
      </sheetData>
      <sheetData sheetId="149">
        <row r="1">
          <cell r="A1" t="str">
            <v>GMR Airports Limited</v>
          </cell>
        </row>
      </sheetData>
      <sheetData sheetId="150">
        <row r="1">
          <cell r="A1" t="str">
            <v>GMR Airports Limited</v>
          </cell>
        </row>
      </sheetData>
      <sheetData sheetId="151">
        <row r="1">
          <cell r="A1" t="str">
            <v>GMR Airports Limited</v>
          </cell>
        </row>
      </sheetData>
      <sheetData sheetId="152">
        <row r="1">
          <cell r="A1" t="str">
            <v>GMR Airports Limited</v>
          </cell>
        </row>
      </sheetData>
      <sheetData sheetId="153">
        <row r="1">
          <cell r="A1" t="str">
            <v>GMR Airports Limited</v>
          </cell>
        </row>
      </sheetData>
      <sheetData sheetId="154">
        <row r="1">
          <cell r="A1" t="str">
            <v>GMR Airports Limited</v>
          </cell>
        </row>
      </sheetData>
      <sheetData sheetId="155">
        <row r="1">
          <cell r="A1" t="str">
            <v>GMR Airports Limited</v>
          </cell>
        </row>
      </sheetData>
      <sheetData sheetId="156">
        <row r="1">
          <cell r="A1" t="str">
            <v>GMR Airports Limited</v>
          </cell>
        </row>
      </sheetData>
      <sheetData sheetId="157">
        <row r="1">
          <cell r="A1" t="str">
            <v>GMR Airports Limited</v>
          </cell>
        </row>
      </sheetData>
      <sheetData sheetId="158">
        <row r="1">
          <cell r="A1" t="str">
            <v>GMR Airports Limited</v>
          </cell>
        </row>
      </sheetData>
      <sheetData sheetId="159">
        <row r="1">
          <cell r="A1" t="str">
            <v>GMR Airports Limited</v>
          </cell>
        </row>
      </sheetData>
      <sheetData sheetId="160">
        <row r="1">
          <cell r="A1" t="str">
            <v>GMR Airports Limited</v>
          </cell>
        </row>
      </sheetData>
      <sheetData sheetId="161">
        <row r="1">
          <cell r="A1" t="str">
            <v>GMR Airports Limited</v>
          </cell>
        </row>
      </sheetData>
      <sheetData sheetId="162">
        <row r="1">
          <cell r="A1" t="str">
            <v>GMR Airports Limited</v>
          </cell>
        </row>
      </sheetData>
      <sheetData sheetId="163"/>
      <sheetData sheetId="164">
        <row r="1">
          <cell r="A1" t="str">
            <v>GMR Airports Limited</v>
          </cell>
        </row>
      </sheetData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eff"/>
      <sheetName val="ptd"/>
      <sheetName val="bldg"/>
      <sheetName val="pres"/>
      <sheetName val="dt"/>
      <sheetName val="Module1"/>
      <sheetName val="VT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(2)"/>
      <sheetName val="BS Details of Other"/>
      <sheetName val="PL"/>
      <sheetName val="PL(2)"/>
      <sheetName val="PL(3)"/>
      <sheetName val="PL Details of Other"/>
      <sheetName val="CFS"/>
      <sheetName val="ITR"/>
      <sheetName val="SE"/>
      <sheetName val="AR"/>
      <sheetName val="CS"/>
      <sheetName val="CS (2)"/>
      <sheetName val="Loan L"/>
      <sheetName val="Loan S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1"/>
      <sheetName val="loan 2"/>
      <sheetName val="loan3"/>
      <sheetName val="loan 4"/>
      <sheetName val="loan 5"/>
    </sheetNames>
    <sheetDataSet>
      <sheetData sheetId="0">
        <row r="6">
          <cell r="A6" t="str">
            <v>A Company Ltd</v>
          </cell>
        </row>
        <row r="8">
          <cell r="B8">
            <v>36611</v>
          </cell>
        </row>
      </sheetData>
      <sheetData sheetId="1">
        <row r="11">
          <cell r="D1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C001"/>
      <sheetName val="C002"/>
      <sheetName val="1000NA"/>
      <sheetName val="2000SA"/>
      <sheetName val="3000AS"/>
      <sheetName val="3010SG"/>
      <sheetName val="4000EU"/>
      <sheetName val="C003"/>
      <sheetName val="C004"/>
      <sheetName val="C011"/>
      <sheetName val="C012"/>
      <sheetName val="C013"/>
      <sheetName val="C014"/>
      <sheetName val="C015"/>
      <sheetName val="I001"/>
      <sheetName val="I002"/>
      <sheetName val="I003"/>
      <sheetName val="I004"/>
      <sheetName val="T001"/>
      <sheetName val="T002"/>
      <sheetName val="S001"/>
      <sheetName val="F001"/>
      <sheetName val="F002"/>
      <sheetName val="F003"/>
      <sheetName val="F011"/>
      <sheetName val="F021"/>
      <sheetName val="F022"/>
      <sheetName val="F032"/>
      <sheetName val="F041"/>
      <sheetName val="PH01"/>
      <sheetName val="PH02"/>
      <sheetName val="Indirect_error_check"/>
      <sheetName val="AA_PckgChk_CheckList"/>
      <sheetName val="AA_PckgChk_OptionList"/>
      <sheetName val="IT Category Codes"/>
      <sheetName val="tariff"/>
      <sheetName val="cost"/>
      <sheetName val="TAX INCOME"/>
    </sheetNames>
    <sheetDataSet>
      <sheetData sheetId="0" refreshError="1">
        <row r="3">
          <cell r="E3" t="str">
            <v>E</v>
          </cell>
        </row>
        <row r="6">
          <cell r="E6" t="str">
            <v>9040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TB"/>
      <sheetName val="CFWorkings"/>
      <sheetName val="Contents"/>
      <sheetName val="Information"/>
      <sheetName val="Responsibilities"/>
      <sheetName val="Audit"/>
      <sheetName val="Compilation"/>
      <sheetName val="Accountant"/>
      <sheetName val="RGL"/>
      <sheetName val="CF"/>
      <sheetName val="AbbAudit"/>
      <sheetName val="AbbCompilation"/>
      <sheetName val="AbbAccountant"/>
      <sheetName val="VT_Results"/>
      <sheetName val="MONTHLY FORECAST &amp; ACTUALS "/>
      <sheetName val="YTD FORECAST &amp; ACTUALS"/>
      <sheetName val="Headcount"/>
      <sheetName val="Parameters"/>
      <sheetName val="Index"/>
      <sheetName val="CB DR 2010- 2011 May Actuals"/>
      <sheetName val="2011 Award Model"/>
      <sheetName val="Scot IS"/>
      <sheetName val="Power &amp; Fuel (S)"/>
      <sheetName val="One-Pager"/>
      <sheetName val="Comps"/>
      <sheetName val="Summary"/>
      <sheetName val="INPUT"/>
      <sheetName val="W1"/>
      <sheetName val="S1"/>
      <sheetName val="PC2"/>
      <sheetName val="DCF"/>
      <sheetName val="IS"/>
      <sheetName val="MA2"/>
      <sheetName val="V"/>
      <sheetName val="SET UP"/>
      <sheetName val="Domino Server Summary"/>
      <sheetName val="Assumptions"/>
      <sheetName val="Select Centers"/>
      <sheetName val="BS Analysis"/>
      <sheetName val="Revenue by Client"/>
      <sheetName val="Assumptions.Setup"/>
      <sheetName val="CAP"/>
      <sheetName val="Control"/>
      <sheetName val="A"/>
      <sheetName val="B"/>
      <sheetName val="C"/>
      <sheetName val="D"/>
      <sheetName val="E"/>
      <sheetName val="F"/>
      <sheetName val="cr"/>
      <sheetName val="A (2)"/>
      <sheetName val="G&amp;A"/>
      <sheetName val="Model"/>
      <sheetName val="Trial Balance"/>
      <sheetName val="CB%20DR%202010-%202011%20May%20"/>
      <sheetName val="Inputs"/>
      <sheetName val="Sales Forecast"/>
      <sheetName val="CF Model"/>
      <sheetName val="Inputs--&gt;"/>
      <sheetName val="COA"/>
      <sheetName val="Sheet5"/>
      <sheetName val="Sheet7"/>
      <sheetName val="Sheet3"/>
      <sheetName val="Chart of Accounts"/>
      <sheetName val="Debt Schedule"/>
      <sheetName val="TB_Scheme_A"/>
      <sheetName val="TB_Scheme_B"/>
      <sheetName val="TB_Scheme_C"/>
      <sheetName val="TB_Scheme_D"/>
      <sheetName val="MONTHLY_FORECAST_&amp;_ACTUALS_"/>
      <sheetName val="YTD_FORECAST_&amp;_ACTUALS"/>
      <sheetName val="Codes"/>
      <sheetName val="Trends"/>
      <sheetName val="JF SF Model"/>
      <sheetName val="Pasteins"/>
      <sheetName val="THREE VARIABLES"/>
      <sheetName val="Menu"/>
      <sheetName val="CommData"/>
      <sheetName val="PRData"/>
      <sheetName val="WhseP&amp;L"/>
      <sheetName val="Leases"/>
      <sheetName val="Cover"/>
      <sheetName val="COGS"/>
      <sheetName val="OPS"/>
      <sheetName val="06 SalesDM"/>
      <sheetName val="Lookup Data"/>
      <sheetName val="AcqAssum"/>
      <sheetName val="LBO Model"/>
      <sheetName val="Common_IS"/>
      <sheetName val="Mult-LTM-1"/>
      <sheetName val="Short"/>
      <sheetName val="support"/>
      <sheetName val="Companies"/>
      <sheetName val="workd"/>
      <sheetName val="Detail"/>
      <sheetName val="Valuation 2"/>
      <sheetName val="CB DR 2010- 2011 May Actuals.xl"/>
      <sheetName val="Column Line"/>
      <sheetName val="1997 IPO"/>
      <sheetName val="Sales 2003"/>
      <sheetName val="Rev, EBITDA &amp; Pre-Tax Grth"/>
      <sheetName val="Financial Model"/>
      <sheetName val="DS_Valuation_Measures"/>
      <sheetName val="DS_Industry_Specif"/>
      <sheetName val="CSTLIST"/>
      <sheetName val="CB_DR_2010-_2011_May_Actuals"/>
      <sheetName val="Power_&amp;_Fuel_(S)"/>
      <sheetName val="Domino_Server_Summary"/>
      <sheetName val="SET_UP"/>
      <sheetName val="Scot_IS"/>
      <sheetName val="2011_Award_Model"/>
      <sheetName val="Chart_of_Accounts"/>
      <sheetName val="Revenue_by_Client"/>
      <sheetName val="Assumptions_Setup"/>
      <sheetName val="Select_Centers"/>
      <sheetName val="BS_Analysis"/>
      <sheetName val="CompModel"/>
      <sheetName val="Scenario Analysis - CMG Model"/>
      <sheetName val="C-LIC-&gt;"/>
      <sheetName val="ME-LICENSE-AX"/>
      <sheetName val="ME-CORP-LIC(AX)"/>
      <sheetName val="C-BRAND-&gt;"/>
      <sheetName val="ME-BRAND-AB"/>
      <sheetName val="ME-CORP-BRANDS(AB)"/>
      <sheetName val="CORP-A1-&gt;"/>
      <sheetName val="ME-CORP-A1"/>
      <sheetName val="ME-CORP-ALL(A1)"/>
      <sheetName val="Sales Summary"/>
      <sheetName val="CORP-SPLIT--&gt;"/>
      <sheetName val="ME-Corp Split"/>
      <sheetName val="EXP-&gt;"/>
      <sheetName val="MIS EXP"/>
      <sheetName val="DEPR"/>
      <sheetName val="Misc-Sch"/>
      <sheetName val="Rent"/>
      <sheetName val="Wages-ME-CAX"/>
      <sheetName val="Wages-ME-CBO"/>
      <sheetName val="Wages-ME-CA1"/>
      <sheetName val="Mis Support-&gt;"/>
      <sheetName val="Trend-2019-1019-ME (ALL)"/>
      <sheetName val="Depr-old"/>
      <sheetName val="Factor Comm"/>
      <sheetName val="Ins-GL-2018"/>
      <sheetName val="Factor-2018"/>
      <sheetName val="Interest-18"/>
      <sheetName val="China"/>
      <sheetName val="DIV CODES"/>
      <sheetName val="Trans"/>
      <sheetName val="A_(2)"/>
      <sheetName val="Debt_Schedule"/>
      <sheetName val="Sales_Forecast"/>
    </sheetNames>
    <sheetDataSet>
      <sheetData sheetId="0">
        <row r="1">
          <cell r="A1" t="str">
            <v>[company]</v>
          </cell>
        </row>
      </sheetData>
      <sheetData sheetId="1">
        <row r="1">
          <cell r="A1" t="str">
            <v>[company]</v>
          </cell>
        </row>
      </sheetData>
      <sheetData sheetId="2">
        <row r="1">
          <cell r="A1" t="str">
            <v>[company]</v>
          </cell>
        </row>
      </sheetData>
      <sheetData sheetId="3"/>
      <sheetData sheetId="4"/>
      <sheetData sheetId="5"/>
      <sheetData sheetId="6"/>
      <sheetData sheetId="7"/>
      <sheetData sheetId="8">
        <row r="52">
          <cell r="C52" t="b">
            <v>1</v>
          </cell>
        </row>
      </sheetData>
      <sheetData sheetId="9">
        <row r="52">
          <cell r="C52" t="b">
            <v>1</v>
          </cell>
        </row>
        <row r="57">
          <cell r="C57">
            <v>39233</v>
          </cell>
        </row>
        <row r="58">
          <cell r="C58">
            <v>38868</v>
          </cell>
        </row>
        <row r="60">
          <cell r="C60" t="str">
            <v xml:space="preserve">2007 </v>
          </cell>
        </row>
        <row r="61">
          <cell r="C61" t="str">
            <v xml:space="preserve">2006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E40" t="e">
            <v>#REF!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>
        <row r="56">
          <cell r="C56">
            <v>8431.7951435384311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Royalty"/>
      <sheetName val="Cash Flow"/>
      <sheetName val="Cash Flow Working"/>
      <sheetName val="Inter Unit"/>
      <sheetName val="FCF"/>
      <sheetName val="Consolidated"/>
      <sheetName val="C.O."/>
      <sheetName val="NBD"/>
      <sheetName val="SBU 1"/>
      <sheetName val="SBU 2"/>
      <sheetName val="SBU 3"/>
      <sheetName val="SBU 4"/>
      <sheetName val="SBU 5"/>
      <sheetName val="HTC"/>
      <sheetName val="SBU 6"/>
      <sheetName val="SBU 7"/>
      <sheetName val="SBU7EOU"/>
      <sheetName val="SBU 9"/>
      <sheetName val="PED"/>
      <sheetName val="EOU"/>
      <sheetName val="SPUB 2"/>
      <sheetName val="ELASTOMER"/>
      <sheetName val="Module1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ult-LTM"/>
      <sheetName val="Mult-3yr"/>
      <sheetName val="Mult-LTM (adj)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Module1"/>
      <sheetName val="AAR Corp."/>
      <sheetName val="Aerosonic Corp."/>
      <sheetName val="BE Aerospace"/>
      <sheetName val="DRS Technologies"/>
      <sheetName val="Ducommun Inc."/>
      <sheetName val="Goodrich Corp."/>
      <sheetName val="Innovative Solutions and Suppor"/>
      <sheetName val="PEMCO Aviation Group"/>
      <sheetName val="Triumph Group"/>
      <sheetName val="Goodrich Corporation"/>
      <sheetName val="MCM Model02_021"/>
      <sheetName val="Abercrombie &amp; Fitch Company"/>
      <sheetName val="American Eagle Outfitters, Inc."/>
      <sheetName val="Charlotte Russe Holding Inc."/>
      <sheetName val="Claire's Stores, Inc."/>
      <sheetName val="Hot Topic, Inc."/>
      <sheetName val="Pacific Sunwear of California, "/>
      <sheetName val="The Wet Seal, Inc."/>
      <sheetName val="Too, Inc."/>
      <sheetName val="Urban Outfitters, Inc."/>
      <sheetName val="Wilsons The Leather Experts Inc"/>
      <sheetName val="Genesco Inc."/>
      <sheetName val="Collection reconcilitation"/>
      <sheetName val="Date Wise Disb MIS"/>
      <sheetName val="Month -FY Wise Disb Summary"/>
      <sheetName val="Power &amp; Fuel (S)"/>
    </sheetNames>
    <sheetDataSet>
      <sheetData sheetId="0" refreshError="1">
        <row r="8">
          <cell r="G8" t="str">
            <v>US Dollar/USD</v>
          </cell>
        </row>
        <row r="34">
          <cell r="A34" t="str">
            <v>AAR Corp.</v>
          </cell>
        </row>
        <row r="35">
          <cell r="A35" t="str">
            <v>Aerosonic Corp.</v>
          </cell>
        </row>
        <row r="36">
          <cell r="A36" t="str">
            <v>BE Aerospace</v>
          </cell>
        </row>
        <row r="37">
          <cell r="A37" t="str">
            <v>DRS Technologies</v>
          </cell>
        </row>
        <row r="38">
          <cell r="A38" t="str">
            <v>Ducommun Inc.</v>
          </cell>
        </row>
        <row r="39">
          <cell r="A39" t="str">
            <v>Goodrich Corp.</v>
          </cell>
        </row>
        <row r="40">
          <cell r="A40" t="str">
            <v>Innovative Solutions and Support</v>
          </cell>
        </row>
        <row r="41">
          <cell r="A41" t="str">
            <v>PEMCO Aviation Group</v>
          </cell>
        </row>
        <row r="42">
          <cell r="A42" t="str">
            <v>Triumph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Free_Cash_Flows"/>
      <sheetName val="Forecast"/>
      <sheetName val="FIncome"/>
      <sheetName val="FBalance"/>
      <sheetName val="FCashflow"/>
      <sheetName val="FRatios"/>
      <sheetName val="Growth"/>
      <sheetName val="Management_Summary"/>
      <sheetName val="Management_Analysis"/>
      <sheetName val="Loan_Cover"/>
      <sheetName val="ExplanationSheet"/>
    </sheetNames>
    <sheetDataSet>
      <sheetData sheetId="0">
        <row r="8">
          <cell r="C8" t="str">
            <v>Systematic Finance plc</v>
          </cell>
        </row>
        <row r="15">
          <cell r="C15" t="str">
            <v>v1.0 1-Jan-2001</v>
          </cell>
        </row>
        <row r="33">
          <cell r="B33" t="str">
            <v>© Systematic Finance plc : Tel +44 (0)1483 532929</v>
          </cell>
        </row>
        <row r="80">
          <cell r="D80" t="str">
            <v>$'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NGO"/>
      <sheetName val="PROCESS LOSS"/>
      <sheetName val="CONSUMPTION"/>
      <sheetName val="margin."/>
      <sheetName val="PM VALUE TABLE"/>
      <sheetName val="DETAILS"/>
      <sheetName val="marginRawmaterialCost"/>
      <sheetName val="sep'00"/>
      <sheetName val="calculation"/>
      <sheetName val="CONTANGO (2)"/>
      <sheetName val="P &amp; L"/>
      <sheetName val="P &amp; L (2)"/>
      <sheetName val="Sheet2"/>
      <sheetName val="P &amp; L pareek"/>
      <sheetName val="nord"/>
      <sheetName val="CASHFLOW lacs"/>
      <sheetName val="operating performance"/>
      <sheetName val="Sheet1"/>
      <sheetName val="summary-new"/>
      <sheetName val="P &amp; L (3)"/>
      <sheetName val="PLAN 1"/>
      <sheetName val="plan"/>
      <sheetName val="Sheet3"/>
      <sheetName val="FSF Inventory Measurement"/>
      <sheetName val="Cons treatment- Nov08"/>
      <sheetName val="PROCESS_LOSS"/>
      <sheetName val="margin_"/>
      <sheetName val="PM_VALUE_TABLE"/>
      <sheetName val="CONTANGO_(2)"/>
      <sheetName val="P_&amp;_L"/>
      <sheetName val="P_&amp;_L_(2)"/>
      <sheetName val="P_&amp;_L_pareek"/>
      <sheetName val="CASHFLOW_lacs"/>
      <sheetName val="operating_performance"/>
      <sheetName val="P_&amp;_L_(3)"/>
      <sheetName val="PLAN_1"/>
      <sheetName val="cell rel"/>
      <sheetName val="Contract Details"/>
      <sheetName val="rawmat break up"/>
      <sheetName val="bs"/>
    </sheetNames>
    <sheetDataSet>
      <sheetData sheetId="0" refreshError="1">
        <row r="38">
          <cell r="I38">
            <v>817606.624942531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TOTAL"/>
      <sheetName val="DATA"/>
      <sheetName val="INPUT"/>
      <sheetName val="Module1"/>
      <sheetName val="Detail"/>
      <sheetName val="Order"/>
      <sheetName val="CONTRACT"/>
      <sheetName val="OPERATING HEAD"/>
      <sheetName val="TUAN'"/>
      <sheetName val="TUAN_"/>
      <sheetName val="CoList"/>
      <sheetName val="Sheet3"/>
      <sheetName val="Results BS"/>
      <sheetName val="BS Schdl- 1 &amp; 2"/>
      <sheetName val="TUAN'.xls"/>
      <sheetName val="国債 "/>
      <sheetName val="Directors"/>
      <sheetName val="Parameter"/>
      <sheetName val="Cont"/>
      <sheetName val="Item- Compact"/>
      <sheetName val="1"/>
      <sheetName val="Phase1"/>
      <sheetName val="Site config"/>
      <sheetName val="TAX INCOME"/>
      <sheetName val="COMICRO"/>
      <sheetName val="OPERATING_HEAD"/>
      <sheetName val="Item-_Compact"/>
      <sheetName val="TAX_INCOME"/>
      <sheetName val="Control_Board"/>
      <sheetName val="BS before PMO"/>
      <sheetName val="SHEET2"/>
      <sheetName val="TONGKE3p "/>
      <sheetName val="TDTKP"/>
      <sheetName val="Present"/>
      <sheetName val="6호기"/>
      <sheetName val="ｺｽﾄ収益仮試算"/>
      <sheetName val="コスト体質改革"/>
      <sheetName val="Sheet1"/>
      <sheetName val="TONGKE3p_"/>
      <sheetName val="OPERATING_HEAD1"/>
      <sheetName val="TONGKE3p_1"/>
      <sheetName val="2002"/>
      <sheetName val="EPKPS60A"/>
      <sheetName val="ThongSo"/>
      <sheetName val="Up to 2002"/>
      <sheetName val="BS Sch 1-10"/>
      <sheetName val="WORKINGS"/>
      <sheetName val="HICOM G-CHO"/>
      <sheetName val="Fixed Assets-Last year"/>
      <sheetName val="Hyp-mstr"/>
      <sheetName val="Other notes"/>
      <sheetName val="Consolidated"/>
      <sheetName val="FRINGE_BENEFIT_INFO"/>
      <sheetName val="3.４Ｒ損益"/>
      <sheetName val="head_code"/>
      <sheetName val="SUMMARY"/>
      <sheetName val="#REF"/>
      <sheetName val="2210"/>
      <sheetName val="運賃検索票"/>
      <sheetName val="CIVIC 1.6L(7ｶ国MA輸出)ｺｽﾄ"/>
      <sheetName val="Computation"/>
      <sheetName val="Basic_Information"/>
      <sheetName val="factor sheet"/>
      <sheetName val="TGT"/>
      <sheetName val="14"/>
      <sheetName val="3"/>
      <sheetName val="40"/>
      <sheetName val="BS"/>
    </sheetNames>
    <definedNames>
      <definedName name="CONTRACT"/>
    </definedNames>
    <sheetDataSet>
      <sheetData sheetId="0" refreshError="1">
        <row r="3">
          <cell r="C3">
            <v>12000</v>
          </cell>
        </row>
        <row r="4">
          <cell r="C4">
            <v>15000</v>
          </cell>
        </row>
        <row r="7">
          <cell r="C7">
            <v>16000</v>
          </cell>
        </row>
        <row r="8">
          <cell r="C8">
            <v>2000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>
            <v>200</v>
          </cell>
        </row>
      </sheetData>
      <sheetData sheetId="7">
        <row r="5">
          <cell r="B5">
            <v>2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Deltek Data"/>
      <sheetName val="FYOO Program Breakdown"/>
    </sheetNames>
    <sheetDataSet>
      <sheetData sheetId="0" refreshError="1">
        <row r="106">
          <cell r="D106" t="str">
            <v>Full Scale Development</v>
          </cell>
        </row>
        <row r="107">
          <cell r="D107" t="str">
            <v>Upgrades &amp; Modifications</v>
          </cell>
        </row>
        <row r="108">
          <cell r="D108" t="str">
            <v>Engineering &amp; Technical Servic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mments"/>
      <sheetName val="FS&gt;&gt;"/>
      <sheetName val="BS_PL"/>
      <sheetName val="SOCI"/>
      <sheetName val="Cash flow"/>
      <sheetName val="CFS work"/>
      <sheetName val="CFS Working"/>
      <sheetName val="Accounting Policies"/>
      <sheetName val="PPE Schedule"/>
      <sheetName val="Notes_Schedules"/>
      <sheetName val="Notes to accounts"/>
      <sheetName val="Sheet1"/>
      <sheetName val="TB 20-21"/>
      <sheetName val="Original TB 20-21"/>
      <sheetName val="TB 21-22"/>
      <sheetName val="Adjustment Entry"/>
      <sheetName val="Original TB 21-22"/>
      <sheetName val="TB 19-20"/>
      <sheetName val="TB 18-19"/>
      <sheetName val="Original Trial Balance 19-20"/>
      <sheetName val="Trail Amsure"/>
      <sheetName val="TB 19-20 old"/>
      <sheetName val="Trail - BS"/>
      <sheetName val="Trail - PL"/>
      <sheetName val="Trial Balance"/>
      <sheetName val="Profit Reco"/>
      <sheetName val="List of entries"/>
      <sheetName val="Security Depos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Factor - Switching"/>
      <sheetName val="Price_comp_1"/>
      <sheetName val="Price_comp"/>
      <sheetName val="Reductions"/>
      <sheetName val="Price_Summary_incl_MPC_Bharti"/>
      <sheetName val="Price_Summary_incl_MPC"/>
      <sheetName val="RTI"/>
      <sheetName val="HTI"/>
      <sheetName val="MBD"/>
      <sheetName val="Net-M"/>
      <sheetName val="Power"/>
      <sheetName val="TAX_Model_100E1 "/>
      <sheetName val="comp"/>
      <sheetName val="Price_Summary_72E1"/>
      <sheetName val="LoM_HTI_72E1"/>
      <sheetName val="MSU_for_RSU_100E1"/>
      <sheetName val="Price_Summary_100E1"/>
      <sheetName val="RTI_100E1"/>
      <sheetName val="LoM_HTI_100E1"/>
      <sheetName val="MSU_for_RSU"/>
      <sheetName val="Sheet2"/>
      <sheetName val="factor sheet"/>
      <sheetName val="Site config"/>
      <sheetName val="Phase1"/>
      <sheetName val="Expansion needed"/>
      <sheetName val="ALL"/>
      <sheetName val="Profile"/>
      <sheetName val="Market Share"/>
      <sheetName val="Rabo-150 crs"/>
      <sheetName val="Rabo-125 Crs"/>
      <sheetName val="BIL-IL&amp;FS-50 Cr"/>
      <sheetName val="BML-Citi"/>
      <sheetName val="Comm Paper"/>
      <sheetName val="DATA CH. 281"/>
      <sheetName val="Annexure IA"/>
      <sheetName val="Blore"/>
      <sheetName val="Do_not_delete_this_tab"/>
      <sheetName val="factor"/>
      <sheetName val="currency"/>
      <sheetName val="DLC lookups"/>
      <sheetName val="Factor_-_Switching"/>
      <sheetName val="TAX_Model_100E1_"/>
      <sheetName val="Site_config"/>
      <sheetName val="factor_sheet"/>
      <sheetName val="Expansion_needed"/>
      <sheetName val="DATA_CH__281"/>
      <sheetName val="Annexure_IA"/>
      <sheetName val="Market_Share"/>
      <sheetName val="Rabo-150_crs"/>
      <sheetName val="Rabo-125_Crs"/>
      <sheetName val="BIL-IL&amp;FS-50_Cr"/>
      <sheetName val="Comm_Paper"/>
      <sheetName val="DLC_lookups"/>
      <sheetName val="LoM_RSU_16Sept_with MPC_6x40E1_"/>
      <sheetName val="Sub._Growth"/>
      <sheetName val="RPM &amp; Usage"/>
      <sheetName val="DSL-S"/>
      <sheetName val="LA- lookups"/>
      <sheetName val="Other assumptions"/>
      <sheetName val="INNOVATION"/>
      <sheetName val="Main_Menu"/>
      <sheetName val="LINKS"/>
      <sheetName val="CostTable"/>
      <sheetName val="PriceTable"/>
      <sheetName val="Equipment List"/>
      <sheetName val="Civil Works"/>
      <sheetName val="Cont"/>
      <sheetName val="Sheet3"/>
      <sheetName val="Sheet Index"/>
      <sheetName val="Scenarios"/>
      <sheetName val="Input Sheet"/>
      <sheetName val="IRR Gaming"/>
      <sheetName val="P&amp;L breakup"/>
      <sheetName val="2nd "/>
      <sheetName val="Item- Compact"/>
      <sheetName val="Data"/>
      <sheetName val="Factor_-_Switching1"/>
      <sheetName val="TAX_Model_100E1_1"/>
      <sheetName val="factor_sheet1"/>
      <sheetName val="Site_config1"/>
      <sheetName val="Expansion_needed1"/>
      <sheetName val="Market_Share1"/>
      <sheetName val="Rabo-150_crs1"/>
      <sheetName val="Rabo-125_Crs1"/>
      <sheetName val="BIL-IL&amp;FS-50_Cr1"/>
      <sheetName val="Comm_Paper1"/>
      <sheetName val="DATA_CH__2811"/>
      <sheetName val="Annexure_IA1"/>
      <sheetName val="Sub__Growth"/>
      <sheetName val="RPM_&amp;_Usage"/>
      <sheetName val="LA-_lookups"/>
      <sheetName val="Other_assumptions"/>
      <sheetName val="DLC_lookups1"/>
      <sheetName val="LoM_RSU_16Sept_with_MPC_6x40E1_"/>
      <sheetName val="Contracts"/>
      <sheetName val="sales"/>
      <sheetName val="Assumptions"/>
      <sheetName val="Option A1"/>
      <sheetName val="F.D. Chart_Client"/>
      <sheetName val="Sheet1"/>
      <sheetName val="currency (2)"/>
      <sheetName val="Indirect expenses"/>
      <sheetName val="Final"/>
      <sheetName val="Summary-Price_New"/>
      <sheetName val="AN-2K"/>
      <sheetName val="Switch V16"/>
      <sheetName val="Reference F1.4"/>
      <sheetName val="Factor_-_Switching2"/>
      <sheetName val="TAX_Model_100E1_2"/>
      <sheetName val="factor_sheet2"/>
      <sheetName val="Site_config2"/>
      <sheetName val="Expansion_needed2"/>
      <sheetName val="Market_Share2"/>
      <sheetName val="Rabo-150_crs2"/>
      <sheetName val="Rabo-125_Crs2"/>
      <sheetName val="BIL-IL&amp;FS-50_Cr2"/>
      <sheetName val="Comm_Paper2"/>
      <sheetName val="DATA_CH__2812"/>
      <sheetName val="Annexure_IA2"/>
      <sheetName val="Sub__Growth1"/>
      <sheetName val="RPM_&amp;_Usage1"/>
      <sheetName val="LA-_lookups1"/>
      <sheetName val="Other_assumptions1"/>
      <sheetName val="DLC_lookups2"/>
      <sheetName val="LoM_RSU_16Sept_with_MPC_6x40E11"/>
      <sheetName val="Equipment_List"/>
      <sheetName val="Indirect_expenses"/>
      <sheetName val="OTHER_INFORMATION"/>
      <sheetName val="PROFIT_LOSS"/>
      <sheetName val="Factor_-_Switching3"/>
      <sheetName val="TAX_Model_100E1_3"/>
      <sheetName val="factor_sheet3"/>
      <sheetName val="Site_config3"/>
      <sheetName val="Expansion_needed3"/>
      <sheetName val="Market_Share3"/>
      <sheetName val="Rabo-150_crs3"/>
      <sheetName val="Rabo-125_Crs3"/>
      <sheetName val="BIL-IL&amp;FS-50_Cr3"/>
      <sheetName val="Comm_Paper3"/>
      <sheetName val="DATA_CH__2813"/>
      <sheetName val="Annexure_IA3"/>
      <sheetName val="Sub__Growth2"/>
      <sheetName val="RPM_&amp;_Usage2"/>
      <sheetName val="LA-_lookups2"/>
      <sheetName val="Other_assumptions2"/>
      <sheetName val="DLC_lookups3"/>
      <sheetName val="LoM_RSU_16Sept_with_MPC_6x40E12"/>
      <sheetName val="Equipment_List1"/>
      <sheetName val="Option_A1"/>
      <sheetName val="F_D__Chart_Client"/>
      <sheetName val="Switch_V16"/>
      <sheetName val="Reference_F1_4"/>
      <sheetName val="Indirect_expenses1"/>
      <sheetName val="Basic Assumptions"/>
      <sheetName val="BB"/>
      <sheetName val="FB"/>
      <sheetName val="SLC"/>
      <sheetName val="RF.common.wrkg."/>
      <sheetName val="SUMMARY"/>
      <sheetName val="Basic_Assumptions"/>
      <sheetName val="contri &amp; profit"/>
      <sheetName val="Const_and_macro"/>
      <sheetName val="Input-Pack Level"/>
      <sheetName val="AG00060"/>
      <sheetName val="COST"/>
      <sheetName val="P&amp;L CONTROL SHEET"/>
      <sheetName val="Capex - Hry"/>
      <sheetName val="EVA"/>
      <sheetName val="Conditions"/>
      <sheetName val="detail workings of coal budget "/>
      <sheetName val="Cal_Br (ob)"/>
      <sheetName val="TRIALBAL_dec_03_cal_br"/>
      <sheetName val="OV-HEAD"/>
      <sheetName val="CLKRCON"/>
      <sheetName val="CLOTS"/>
      <sheetName val="CEMCON"/>
      <sheetName val="Pl"/>
      <sheetName val="MRM_Var"/>
      <sheetName val="GSS_Var"/>
      <sheetName val="SPARE_Var"/>
      <sheetName val="cfdatabase"/>
      <sheetName val="Consolidated"/>
      <sheetName val="P1"/>
      <sheetName val="I2"/>
      <sheetName val="S&amp;C1"/>
      <sheetName val="P3"/>
      <sheetName val="I6"/>
      <sheetName val="P4"/>
      <sheetName val="I3 IndAS"/>
      <sheetName val="Template Defaults"/>
    </sheetNames>
    <sheetDataSet>
      <sheetData sheetId="0" refreshError="1">
        <row r="6">
          <cell r="D6">
            <v>2.4890862127588327</v>
          </cell>
        </row>
        <row r="12">
          <cell r="D12">
            <v>2.0535248087827194</v>
          </cell>
        </row>
        <row r="13">
          <cell r="D13">
            <v>1.4212634624999998</v>
          </cell>
        </row>
        <row r="25">
          <cell r="D25">
            <v>1</v>
          </cell>
        </row>
        <row r="27">
          <cell r="D27">
            <v>1</v>
          </cell>
        </row>
        <row r="32">
          <cell r="E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_backend"/>
      <sheetName val="DSL_Capex_North"/>
      <sheetName val="Del(S)"/>
      <sheetName val="Haryana(S)"/>
      <sheetName val="North"/>
      <sheetName val="BW Trend"/>
      <sheetName val="Summary-Price_New"/>
      <sheetName val="Mini_HD"/>
      <sheetName val="HD"/>
      <sheetName val="XP140_New"/>
      <sheetName val="ERX"/>
      <sheetName val="Tr_Cable"/>
      <sheetName val="Factors"/>
      <sheetName val="Switch costs lookup"/>
      <sheetName val="Dels"/>
      <sheetName val="factor sheet"/>
      <sheetName val="Site config"/>
      <sheetName val="Phase1"/>
      <sheetName val="Profile"/>
      <sheetName val="DATA CH. 281"/>
      <sheetName val="factor"/>
      <sheetName val="currency"/>
      <sheetName val="BW_Trend"/>
      <sheetName val="Switch_costs_lookup"/>
      <sheetName val="factor_sheet"/>
      <sheetName val="Site_config"/>
      <sheetName val="DATA_CH__281"/>
      <sheetName val="DSL-S"/>
      <sheetName val="LA- lookups"/>
      <sheetName val="Other assumptions"/>
      <sheetName val="Scenarios"/>
      <sheetName val="Eqpmnt Plng"/>
      <sheetName val="Ref"/>
      <sheetName val="Pub Rts 1.5 Standalone"/>
      <sheetName val="Exp."/>
      <sheetName val="Market Share"/>
      <sheetName val="Do_not_delete_this_tab"/>
      <sheetName val="Cont"/>
      <sheetName val="Cabinet details"/>
      <sheetName val="2nd "/>
      <sheetName val="Sheet3"/>
      <sheetName val="BW_Trend1"/>
      <sheetName val="Switch_costs_lookup1"/>
      <sheetName val="factor_sheet1"/>
      <sheetName val="Site_config1"/>
      <sheetName val="DATA_CH__2811"/>
      <sheetName val="LA-_lookups"/>
      <sheetName val="Other_assumptions"/>
      <sheetName val="Eqpmnt_Plng"/>
      <sheetName val="Pub_Rts_1_5_Standalone"/>
      <sheetName val="Exp_"/>
      <sheetName val="Market_Share"/>
      <sheetName val="XXX"/>
      <sheetName val="Level 3-B'lore"/>
      <sheetName val="Level 0"/>
      <sheetName val="Assumptions"/>
      <sheetName val="Quantity"/>
      <sheetName val="Indirect expenses"/>
      <sheetName val="Summary_Local"/>
      <sheetName val="INDEX"/>
      <sheetName val="Rabo-160 crs"/>
      <sheetName val="Expansion needed"/>
      <sheetName val="ALL"/>
      <sheetName val="#REF"/>
      <sheetName val="BW_Trend2"/>
      <sheetName val="Switch_costs_lookup2"/>
      <sheetName val="factor_sheet2"/>
      <sheetName val="Site_config2"/>
      <sheetName val="DATA_CH__2812"/>
      <sheetName val="LA-_lookups1"/>
      <sheetName val="Other_assumptions1"/>
      <sheetName val="Eqpmnt_Plng1"/>
      <sheetName val="Pub_Rts_1_5_Standalone1"/>
      <sheetName val="Exp_1"/>
      <sheetName val="Market_Share1"/>
      <sheetName val="Level_3-B'lore"/>
      <sheetName val="Level_0"/>
      <sheetName val="Indirect_expenses"/>
      <sheetName val="Control"/>
      <sheetName val="INNOVATION"/>
      <sheetName val="AN 2000"/>
      <sheetName val="Utilization"/>
      <sheetName val="Workshee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Input - Hiring Plan"/>
      <sheetName val="AG00060"/>
      <sheetName val="Defaults"/>
      <sheetName val="database-NO"/>
      <sheetName val="Edge_Multiservice"/>
      <sheetName val="BURNER"/>
      <sheetName val="SCH 5"/>
      <sheetName val="Const_and_macro"/>
      <sheetName val="Basic Assumptions"/>
      <sheetName val="contri &amp; profit"/>
      <sheetName val="CLKRCON"/>
      <sheetName val="CEMCON"/>
      <sheetName val="BP.Allocation"/>
      <sheetName val="SUMMARY"/>
      <sheetName val="CLOTS"/>
      <sheetName val="OPER_CF"/>
      <sheetName val="PRICES"/>
      <sheetName val="GSS_Var"/>
      <sheetName val="SPARE_Var"/>
      <sheetName val="MRM_Var"/>
      <sheetName val="cfdatabase"/>
      <sheetName val="MB5B 10-11"/>
      <sheetName val="GRN dates"/>
      <sheetName val="Ins spars Ver 10 Apr"/>
      <sheetName val="Sub._Growth"/>
      <sheetName val="RPM &amp; Usage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P&amp;L"/>
      <sheetName val="Existing P&amp;L"/>
      <sheetName val="Emerging P&amp;L"/>
      <sheetName val="Domestic Air P&amp;L"/>
      <sheetName val="Intl Air P&amp;L"/>
      <sheetName val="Rail P&amp;L"/>
      <sheetName val="Bus P&amp;L"/>
      <sheetName val="Others-Existing P&amp;L"/>
      <sheetName val="Hotel &amp; Holiday P&amp;L"/>
      <sheetName val="Others-Emerging"/>
      <sheetName val="Personnel Cost_old"/>
      <sheetName val="Revenue"/>
      <sheetName val="Direct Expenses"/>
      <sheetName val="Commission Payouts"/>
      <sheetName val="Admin Exp"/>
      <sheetName val="Personnel Exp"/>
      <sheetName val="S&amp;M Exp"/>
      <sheetName val="Headcount"/>
      <sheetName val="Detailed Income Statement"/>
      <sheetName val="Intl"/>
      <sheetName val="Profit &amp; Loss Account"/>
      <sheetName val="Sch 14,15,16 &amp; 17"/>
      <sheetName val="Admin Exp-old"/>
      <sheetName val="S&amp;M Exp-old"/>
    </sheetNames>
    <sheetDataSet>
      <sheetData sheetId="0"/>
      <sheetData sheetId="1" refreshError="1"/>
      <sheetData sheetId="2" refreshError="1"/>
      <sheetData sheetId="3">
        <row r="33">
          <cell r="B33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Air P&amp;L fy10"/>
      <sheetName val="Slide1"/>
      <sheetName val="Bridges"/>
      <sheetName val="Bridges old"/>
      <sheetName val="Quarterly financials"/>
      <sheetName val="Consolidated- PH P&amp;L fy11"/>
      <sheetName val="Audited Financial FY11 10"/>
      <sheetName val="Quarterly financials 1"/>
      <sheetName val="Proforma Audited Financial FY12"/>
      <sheetName val="Choose"/>
      <sheetName val="Consolidated P&amp;L FY11"/>
      <sheetName val="Consolidated P&amp;L FY10"/>
      <sheetName val="Dom Air - Revenue breakup FY12"/>
      <sheetName val="Admin Consolidated FY12 11 10"/>
      <sheetName val="Admin Exp fy12"/>
      <sheetName val="Admin Exp fy11"/>
      <sheetName val="Admin Exp fy10"/>
      <sheetName val="S&amp;M Exp fy12"/>
      <sheetName val="S&amp;M Exp fy11"/>
      <sheetName val="S&amp;M Exp fy10"/>
      <sheetName val="Headcount - Names FY12 Pivot"/>
      <sheetName val="Headcount - Names FY11 Pivot"/>
      <sheetName val="Personnel Exp fy12"/>
      <sheetName val="Personnel Cost fy11"/>
      <sheetName val="Personnel Exp fy10"/>
      <sheetName val="Headcount fy12"/>
      <sheetName val="Headcount fy11"/>
      <sheetName val="TSC normalization fy12"/>
      <sheetName val="rail normalization"/>
      <sheetName val="Consolidator Summary fy10 11 12"/>
      <sheetName val="Consolidator fy10 11 12"/>
      <sheetName val="Consolidated P&amp;L FY12"/>
      <sheetName val="Consolidated- Dom P&amp;L fy12"/>
      <sheetName val="Existing P&amp;L fy12"/>
      <sheetName val="Emerging P&amp;L fy12"/>
      <sheetName val="Revenue-P&amp;L (2) fy12"/>
      <sheetName val="Consolidated- Intl P&amp;L fy12"/>
      <sheetName val="Headcount - Names FY12"/>
      <sheetName val="Domestic Air P&amp;L fy12"/>
      <sheetName val="Intl Air P&amp;L fy12"/>
      <sheetName val="TSC TB fy12"/>
      <sheetName val="Rail P&amp;L fy12"/>
      <sheetName val="Bus P&amp;L fy12"/>
      <sheetName val="Others-Existing P&amp;L fy12"/>
      <sheetName val="Holiday P&amp;L fy12"/>
      <sheetName val="Hotel P&amp;L fy12"/>
      <sheetName val="ViaStay P&amp;L fy12"/>
      <sheetName val="SME P&amp;L fy12"/>
      <sheetName val="Via.com P&amp;L fy12"/>
      <sheetName val="Bus Tours P&amp;L fy12"/>
      <sheetName val="Others-Emerging P&amp;L fy12"/>
      <sheetName val="Revenue-P&amp;L fy12"/>
      <sheetName val="TB Indonesia fy12"/>
      <sheetName val="MIS-Indonesia fy12"/>
      <sheetName val="TB Philippines fy12"/>
      <sheetName val="Philippines P&amp;L fy12"/>
      <sheetName val="Indonesia P&amp;L fy12"/>
      <sheetName val="MIS-Philippines fy12"/>
      <sheetName val="MIS fy12"/>
      <sheetName val="Headcount - Names FY11"/>
      <sheetName val="Consolidated-Dom P&amp;L fy11"/>
      <sheetName val="Existing P&amp;L fy11"/>
      <sheetName val="Emerging P&amp;L fy11"/>
      <sheetName val="Gross Bookings"/>
      <sheetName val="Domestic Air P&amp;L fy11"/>
      <sheetName val="Intl Air P&amp;L fy11"/>
      <sheetName val="Rail P&amp;L fy11"/>
      <sheetName val="Bus P&amp;L fy11"/>
      <sheetName val="Others-Existing P&amp;L fy11"/>
      <sheetName val="Hotel &amp; Holiday P&amp;L fy11"/>
      <sheetName val="Others-Emerging fy11"/>
      <sheetName val="Revenue fy11"/>
      <sheetName val="Direct Expenses fy11"/>
      <sheetName val="Intl Ledger fy11"/>
      <sheetName val="Detailed Income Statement fy11"/>
      <sheetName val="Sch 14,15,16 &amp; 17 fy11"/>
      <sheetName val="MIS fy11"/>
      <sheetName val="Trial Balance fy11"/>
      <sheetName val="Existing P&amp;L fy10"/>
      <sheetName val="Emerging P&amp;L fy10"/>
      <sheetName val="Intl Air P&amp;L fy10"/>
      <sheetName val="Rail P&amp;L fy10"/>
      <sheetName val="Bus P&amp;L fy10"/>
      <sheetName val="Others-Existing P&amp;L fy10"/>
      <sheetName val="Hotel &amp; Holiday P&amp;L fy10"/>
      <sheetName val="Others-Emerging fy10"/>
      <sheetName val="Revenue fy10"/>
      <sheetName val="Direct Expenses fy10"/>
      <sheetName val="Intl Air Ledger fy10"/>
      <sheetName val="Sch 14,15,16 &amp; 17"/>
      <sheetName val="PL_Output fy10"/>
      <sheetName val="Audited Financial FY09"/>
      <sheetName val="Consolidated P&amp;L FY09"/>
      <sheetName val="ProfitLoss"/>
      <sheetName val="Admin Exp fy09"/>
      <sheetName val="S&amp;M Exp fy09"/>
      <sheetName val="Personnel Cost fy09"/>
      <sheetName val="Hotel&amp;Holidays Ledger fy09"/>
      <sheetName val="Indirect Expenses fy09"/>
      <sheetName val="Mobile topup Ledger fy09"/>
      <sheetName val="Bus Ledger fy09"/>
      <sheetName val="Rail Ledger fy09"/>
      <sheetName val="Intl Ledger fy09"/>
      <sheetName val="Admin - CC"/>
      <sheetName val="SM - CC"/>
      <sheetName val="Personnel - CC"/>
      <sheetName val="Exm"/>
      <sheetName val="railis"/>
      <sheetName val="busair"/>
      <sheetName val="HtlPkg"/>
      <sheetName val="VcPro"/>
      <sheetName val="RM"/>
      <sheetName val="HB"/>
      <sheetName val="Sheet1"/>
    </sheetNames>
    <sheetDataSet>
      <sheetData sheetId="0" refreshError="1">
        <row r="36">
          <cell r="B36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del"/>
      <sheetName val="Production Input"/>
      <sheetName val="Coal Prices"/>
      <sheetName val="Production"/>
      <sheetName val="Mines_Begin"/>
      <sheetName val="Levisa Fork"/>
      <sheetName val="North Springs"/>
      <sheetName val="Deep Water"/>
      <sheetName val="Little Elk"/>
      <sheetName val="Falcon"/>
      <sheetName val="Prater Branch"/>
      <sheetName val="Mines_End"/>
      <sheetName val="LFR_Begin"/>
      <sheetName val="Banner"/>
      <sheetName val="F2"/>
      <sheetName val="H119 (LFR)"/>
      <sheetName val="DM2"/>
      <sheetName val="DM12"/>
      <sheetName val="LFR_End"/>
      <sheetName val="NSR_Begin"/>
      <sheetName val="__FDSCACHE__"/>
      <sheetName val="F4"/>
      <sheetName val="HRental"/>
      <sheetName val="H49 (NSR)"/>
      <sheetName val="DM6"/>
      <sheetName val="DM8"/>
      <sheetName val="NSR_End"/>
      <sheetName val="DWR_Begin"/>
      <sheetName val="F5"/>
      <sheetName val="H52 (DWR)"/>
      <sheetName val="NDW"/>
      <sheetName val="DM5"/>
      <sheetName val="DM15"/>
      <sheetName val="DM11"/>
      <sheetName val="DM16"/>
      <sheetName val="DWR Plant"/>
      <sheetName val="OL Conveyor"/>
      <sheetName val="Hughes Creek"/>
      <sheetName val="DWR_End"/>
      <sheetName val="LEM_Begin"/>
      <sheetName val="Bulan"/>
      <sheetName val="F6"/>
      <sheetName val="F8"/>
      <sheetName val="F12"/>
      <sheetName val="H60 (LEM)"/>
      <sheetName val="LEM_End"/>
      <sheetName val="FR_Begin"/>
      <sheetName val="Talon"/>
      <sheetName val="F7"/>
      <sheetName val="H49 (FR)"/>
      <sheetName val="FR_End"/>
      <sheetName val="PBR_Begin"/>
      <sheetName val="F9"/>
      <sheetName val="F10"/>
      <sheetName val="F11"/>
      <sheetName val="H45"/>
      <sheetName val="H52 (PBR)"/>
      <sheetName val="H60 (PBR)"/>
      <sheetName val="H119 (PBR)"/>
      <sheetName val="H129"/>
      <sheetName val="DM17"/>
      <sheetName val="PBR_End"/>
      <sheetName val="SG&amp;A"/>
      <sheetName val="Contracted Pricing"/>
      <sheetName val="Contracts"/>
      <sheetName val="Sold"/>
      <sheetName val="Contracted Tons by Mine"/>
      <sheetName val="Interest"/>
      <sheetName val="Depreciation"/>
      <sheetName val="Covenant Calcs. &amp; Calyon Debt "/>
      <sheetName val="Days"/>
    </sheetNames>
    <sheetDataSet>
      <sheetData sheetId="0" refreshError="1">
        <row r="96">
          <cell r="J96">
            <v>41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t"/>
      <sheetName val="Investment"/>
      <sheetName val="Sheet1"/>
      <sheetName val="Final"/>
    </sheetNames>
    <sheetDataSet>
      <sheetData sheetId="0" refreshError="1"/>
      <sheetData sheetId="1" refreshError="1">
        <row r="8">
          <cell r="G8">
            <v>13</v>
          </cell>
          <cell r="H8">
            <v>14</v>
          </cell>
          <cell r="I8">
            <v>15</v>
          </cell>
          <cell r="J8">
            <v>16</v>
          </cell>
          <cell r="K8">
            <v>17</v>
          </cell>
          <cell r="L8">
            <v>18</v>
          </cell>
          <cell r="M8">
            <v>19</v>
          </cell>
          <cell r="N8">
            <v>20</v>
          </cell>
          <cell r="O8">
            <v>21</v>
          </cell>
          <cell r="P8">
            <v>22</v>
          </cell>
          <cell r="Q8">
            <v>23</v>
          </cell>
          <cell r="R8">
            <v>24</v>
          </cell>
          <cell r="S8">
            <v>25</v>
          </cell>
          <cell r="T8">
            <v>26</v>
          </cell>
          <cell r="U8">
            <v>27</v>
          </cell>
          <cell r="V8">
            <v>28</v>
          </cell>
          <cell r="W8">
            <v>29</v>
          </cell>
          <cell r="X8">
            <v>30</v>
          </cell>
          <cell r="Y8">
            <v>31</v>
          </cell>
          <cell r="Z8">
            <v>32</v>
          </cell>
          <cell r="AA8">
            <v>33</v>
          </cell>
          <cell r="AB8">
            <v>34</v>
          </cell>
          <cell r="AC8">
            <v>35</v>
          </cell>
          <cell r="AD8">
            <v>36</v>
          </cell>
          <cell r="AF8">
            <v>38</v>
          </cell>
          <cell r="AH8">
            <v>15</v>
          </cell>
          <cell r="AI8">
            <v>23</v>
          </cell>
          <cell r="AM8">
            <v>2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H11">
            <v>0</v>
          </cell>
          <cell r="AI11">
            <v>0</v>
          </cell>
          <cell r="AM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H12">
            <v>0</v>
          </cell>
          <cell r="AI12">
            <v>0</v>
          </cell>
          <cell r="AM12">
            <v>0</v>
          </cell>
        </row>
        <row r="13">
          <cell r="Q13">
            <v>0</v>
          </cell>
          <cell r="AC13">
            <v>0</v>
          </cell>
          <cell r="AH13">
            <v>0</v>
          </cell>
          <cell r="AI13">
            <v>0</v>
          </cell>
          <cell r="AM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.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  <cell r="AM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95</v>
          </cell>
          <cell r="K15">
            <v>95</v>
          </cell>
          <cell r="L15">
            <v>0</v>
          </cell>
          <cell r="M15">
            <v>0</v>
          </cell>
          <cell r="N15">
            <v>0</v>
          </cell>
          <cell r="O15">
            <v>83.6</v>
          </cell>
          <cell r="P15">
            <v>83.6</v>
          </cell>
          <cell r="Q15">
            <v>83.6</v>
          </cell>
          <cell r="R15">
            <v>83.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83.6</v>
          </cell>
          <cell r="X15">
            <v>83.6</v>
          </cell>
          <cell r="Y15">
            <v>171</v>
          </cell>
          <cell r="Z15">
            <v>174.8</v>
          </cell>
          <cell r="AA15">
            <v>83.6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83.6</v>
          </cell>
          <cell r="AM15">
            <v>83.6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0</v>
          </cell>
          <cell r="T16">
            <v>144</v>
          </cell>
          <cell r="U16">
            <v>8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H16">
            <v>0</v>
          </cell>
          <cell r="AI16">
            <v>0</v>
          </cell>
          <cell r="AM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56.80000000000001</v>
          </cell>
          <cell r="R17">
            <v>160.80000000000001</v>
          </cell>
          <cell r="S17">
            <v>0</v>
          </cell>
          <cell r="T17">
            <v>0</v>
          </cell>
          <cell r="U17">
            <v>151.6</v>
          </cell>
          <cell r="V17">
            <v>163.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156.80000000000001</v>
          </cell>
          <cell r="AM17">
            <v>156.8000000000000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5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0</v>
          </cell>
          <cell r="AI18">
            <v>0</v>
          </cell>
          <cell r="AM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  <cell r="AM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  <cell r="AM20">
            <v>0</v>
          </cell>
        </row>
        <row r="21">
          <cell r="G21">
            <v>0</v>
          </cell>
          <cell r="H21">
            <v>15.6</v>
          </cell>
          <cell r="I21">
            <v>14.4</v>
          </cell>
          <cell r="J21">
            <v>12</v>
          </cell>
          <cell r="K21">
            <v>1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9.6</v>
          </cell>
          <cell r="T21">
            <v>9.6</v>
          </cell>
          <cell r="U21">
            <v>10.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3.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  <cell r="AM21">
            <v>0</v>
          </cell>
        </row>
        <row r="22">
          <cell r="G22">
            <v>0</v>
          </cell>
          <cell r="H22">
            <v>90</v>
          </cell>
          <cell r="I22">
            <v>90</v>
          </cell>
          <cell r="J22">
            <v>30</v>
          </cell>
          <cell r="K22">
            <v>30</v>
          </cell>
          <cell r="L22">
            <v>0</v>
          </cell>
          <cell r="M22">
            <v>0</v>
          </cell>
          <cell r="N22">
            <v>82.5</v>
          </cell>
          <cell r="O22">
            <v>52.5</v>
          </cell>
          <cell r="P22">
            <v>37.5</v>
          </cell>
          <cell r="Q22">
            <v>60</v>
          </cell>
          <cell r="R22">
            <v>82.5</v>
          </cell>
          <cell r="S22">
            <v>37.5</v>
          </cell>
          <cell r="T22">
            <v>37.5</v>
          </cell>
          <cell r="U22">
            <v>67.5</v>
          </cell>
          <cell r="V22">
            <v>97.5</v>
          </cell>
          <cell r="W22">
            <v>67.5</v>
          </cell>
          <cell r="X22">
            <v>52.5</v>
          </cell>
          <cell r="Y22">
            <v>0</v>
          </cell>
          <cell r="Z22">
            <v>0</v>
          </cell>
          <cell r="AA22">
            <v>67.5</v>
          </cell>
          <cell r="AB22">
            <v>90</v>
          </cell>
          <cell r="AC22">
            <v>82.5</v>
          </cell>
          <cell r="AD22">
            <v>90</v>
          </cell>
          <cell r="AH22">
            <v>0</v>
          </cell>
          <cell r="AI22">
            <v>0</v>
          </cell>
          <cell r="AM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  <cell r="AM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1</v>
          </cell>
          <cell r="O24">
            <v>13.5</v>
          </cell>
          <cell r="P24">
            <v>9</v>
          </cell>
          <cell r="Q24">
            <v>16.5</v>
          </cell>
          <cell r="R24">
            <v>12</v>
          </cell>
          <cell r="S24">
            <v>0</v>
          </cell>
          <cell r="T24">
            <v>0</v>
          </cell>
          <cell r="U24">
            <v>0</v>
          </cell>
          <cell r="V24">
            <v>25.5</v>
          </cell>
          <cell r="W24">
            <v>16.5</v>
          </cell>
          <cell r="X24">
            <v>13.5</v>
          </cell>
          <cell r="Y24">
            <v>7.5</v>
          </cell>
          <cell r="Z24">
            <v>0</v>
          </cell>
          <cell r="AA24">
            <v>16.5</v>
          </cell>
          <cell r="AB24">
            <v>16.5</v>
          </cell>
          <cell r="AC24">
            <v>21</v>
          </cell>
          <cell r="AD24">
            <v>16.5</v>
          </cell>
          <cell r="AH24">
            <v>0</v>
          </cell>
          <cell r="AI24">
            <v>8</v>
          </cell>
          <cell r="AM24">
            <v>0</v>
          </cell>
        </row>
        <row r="25">
          <cell r="G25">
            <v>0</v>
          </cell>
          <cell r="H25">
            <v>21</v>
          </cell>
          <cell r="I25">
            <v>21</v>
          </cell>
          <cell r="J25">
            <v>37.799999999999997</v>
          </cell>
          <cell r="K25">
            <v>37.799999999999997</v>
          </cell>
          <cell r="L25">
            <v>0</v>
          </cell>
          <cell r="M25">
            <v>0</v>
          </cell>
          <cell r="N25">
            <v>29.4</v>
          </cell>
          <cell r="O25">
            <v>50.4</v>
          </cell>
          <cell r="P25">
            <v>46.2</v>
          </cell>
          <cell r="Q25">
            <v>109.2</v>
          </cell>
          <cell r="R25">
            <v>105</v>
          </cell>
          <cell r="S25">
            <v>71.400000000000006</v>
          </cell>
          <cell r="T25">
            <v>71.400000000000006</v>
          </cell>
          <cell r="U25">
            <v>100.8</v>
          </cell>
          <cell r="V25">
            <v>92.4</v>
          </cell>
          <cell r="W25">
            <v>67.2</v>
          </cell>
          <cell r="X25">
            <v>50.4</v>
          </cell>
          <cell r="Y25">
            <v>54.6</v>
          </cell>
          <cell r="Z25">
            <v>50.4</v>
          </cell>
          <cell r="AA25">
            <v>67.2</v>
          </cell>
          <cell r="AB25">
            <v>29.4</v>
          </cell>
          <cell r="AC25">
            <v>29.4</v>
          </cell>
          <cell r="AD25">
            <v>21</v>
          </cell>
          <cell r="AH25">
            <v>0</v>
          </cell>
          <cell r="AI25">
            <v>88.2</v>
          </cell>
          <cell r="AM25">
            <v>79.8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.2</v>
          </cell>
          <cell r="R26">
            <v>12</v>
          </cell>
          <cell r="S26">
            <v>0</v>
          </cell>
          <cell r="T26">
            <v>0</v>
          </cell>
          <cell r="U26">
            <v>22.2</v>
          </cell>
          <cell r="V26">
            <v>22.2</v>
          </cell>
          <cell r="W26">
            <v>12</v>
          </cell>
          <cell r="X26">
            <v>0</v>
          </cell>
          <cell r="Y26">
            <v>0</v>
          </cell>
          <cell r="Z26">
            <v>0</v>
          </cell>
          <cell r="AA26">
            <v>12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22.2</v>
          </cell>
          <cell r="AM26">
            <v>22.2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15.5</v>
          </cell>
          <cell r="X27">
            <v>0</v>
          </cell>
          <cell r="Y27">
            <v>0</v>
          </cell>
          <cell r="Z27">
            <v>0</v>
          </cell>
          <cell r="AA27">
            <v>115.5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  <cell r="AM27">
            <v>0</v>
          </cell>
        </row>
        <row r="28">
          <cell r="G28">
            <v>0</v>
          </cell>
          <cell r="H28">
            <v>6.5080066666666649</v>
          </cell>
          <cell r="I28">
            <v>6.4326583333333298</v>
          </cell>
          <cell r="J28">
            <v>10.296455833333333</v>
          </cell>
          <cell r="K28">
            <v>10.47909416666667</v>
          </cell>
          <cell r="L28">
            <v>0</v>
          </cell>
          <cell r="M28">
            <v>0</v>
          </cell>
          <cell r="N28">
            <v>7.3449233333333321</v>
          </cell>
          <cell r="O28">
            <v>11.442430000000002</v>
          </cell>
          <cell r="P28">
            <v>10.319752499999998</v>
          </cell>
          <cell r="Q28">
            <v>22.817810833333329</v>
          </cell>
          <cell r="R28">
            <v>22.847316666666664</v>
          </cell>
          <cell r="S28">
            <v>13.768353333333334</v>
          </cell>
          <cell r="T28">
            <v>13.682980833333335</v>
          </cell>
          <cell r="U28">
            <v>22.288421666666668</v>
          </cell>
          <cell r="V28">
            <v>19.538734166666664</v>
          </cell>
          <cell r="W28">
            <v>14.767748333333333</v>
          </cell>
          <cell r="X28">
            <v>11.48113</v>
          </cell>
          <cell r="Y28">
            <v>15.045355000000001</v>
          </cell>
          <cell r="Z28">
            <v>14.30205916666667</v>
          </cell>
          <cell r="AA28">
            <v>14.767748333333333</v>
          </cell>
          <cell r="AB28">
            <v>6</v>
          </cell>
          <cell r="AC28">
            <v>7.3449233333333321</v>
          </cell>
          <cell r="AD28">
            <v>6.4</v>
          </cell>
          <cell r="AH28">
            <v>0</v>
          </cell>
          <cell r="AI28">
            <v>16.385152499999997</v>
          </cell>
          <cell r="AM28">
            <v>16.817810833333329</v>
          </cell>
        </row>
        <row r="29">
          <cell r="AA29">
            <v>0</v>
          </cell>
          <cell r="AH29">
            <v>0</v>
          </cell>
        </row>
        <row r="30">
          <cell r="AA30">
            <v>0</v>
          </cell>
          <cell r="AH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AH32">
            <v>0</v>
          </cell>
        </row>
        <row r="33">
          <cell r="G33">
            <v>0</v>
          </cell>
          <cell r="H33">
            <v>133.10800666666665</v>
          </cell>
          <cell r="I33">
            <v>131.83265833333334</v>
          </cell>
          <cell r="J33">
            <v>185.09645583333335</v>
          </cell>
          <cell r="K33">
            <v>185.09645583333335</v>
          </cell>
          <cell r="L33">
            <v>0</v>
          </cell>
          <cell r="M33">
            <v>0</v>
          </cell>
          <cell r="N33">
            <v>140.24492333333333</v>
          </cell>
          <cell r="O33">
            <v>211.44243</v>
          </cell>
          <cell r="P33">
            <v>186.6197525</v>
          </cell>
          <cell r="Q33">
            <v>471.11781083333329</v>
          </cell>
          <cell r="R33">
            <v>478.74731666666662</v>
          </cell>
          <cell r="S33">
            <v>282.26835333333332</v>
          </cell>
          <cell r="T33">
            <v>276.18298083333332</v>
          </cell>
          <cell r="U33">
            <v>462.18842166666667</v>
          </cell>
          <cell r="V33">
            <v>479.93873416666656</v>
          </cell>
          <cell r="W33">
            <v>377.06774833333333</v>
          </cell>
          <cell r="X33">
            <v>211.48113000000001</v>
          </cell>
          <cell r="Y33">
            <v>248.145355</v>
          </cell>
          <cell r="Z33">
            <v>252.70205916666669</v>
          </cell>
          <cell r="AA33">
            <v>377.06774833333333</v>
          </cell>
          <cell r="AB33">
            <v>141.9</v>
          </cell>
          <cell r="AC33">
            <v>140.24492333333333</v>
          </cell>
          <cell r="AD33">
            <v>133.9</v>
          </cell>
          <cell r="AH33">
            <v>0</v>
          </cell>
          <cell r="AI33">
            <v>375.18515250000002</v>
          </cell>
          <cell r="AM33">
            <v>359.21781083333332</v>
          </cell>
        </row>
        <row r="35">
          <cell r="G35">
            <v>0</v>
          </cell>
          <cell r="H35">
            <v>99.83100499999999</v>
          </cell>
          <cell r="I35">
            <v>98.874493749999999</v>
          </cell>
          <cell r="J35">
            <v>138.82234187500001</v>
          </cell>
          <cell r="K35">
            <v>138.82234187500001</v>
          </cell>
          <cell r="L35">
            <v>0</v>
          </cell>
          <cell r="M35">
            <v>0</v>
          </cell>
          <cell r="N35">
            <v>105.18369250000001</v>
          </cell>
          <cell r="O35">
            <v>158.58182249999999</v>
          </cell>
          <cell r="P35">
            <v>139.964814375</v>
          </cell>
          <cell r="Q35">
            <v>353.33835812499996</v>
          </cell>
          <cell r="R35">
            <v>359.06048749999997</v>
          </cell>
          <cell r="S35">
            <v>211.70126499999998</v>
          </cell>
          <cell r="T35">
            <v>207.13723562499999</v>
          </cell>
          <cell r="U35">
            <v>346.64131624999999</v>
          </cell>
          <cell r="V35">
            <v>359.95405062499992</v>
          </cell>
          <cell r="W35">
            <v>282.80081124999998</v>
          </cell>
          <cell r="X35">
            <v>158.61084750000001</v>
          </cell>
          <cell r="Y35">
            <v>186.10901625</v>
          </cell>
          <cell r="Z35">
            <v>189.52654437500001</v>
          </cell>
          <cell r="AA35">
            <v>282.80081124999998</v>
          </cell>
          <cell r="AB35">
            <v>106.42500000000001</v>
          </cell>
          <cell r="AC35">
            <v>105.18369250000001</v>
          </cell>
          <cell r="AD35">
            <v>100.42500000000001</v>
          </cell>
          <cell r="AF35">
            <v>726.40000000000009</v>
          </cell>
          <cell r="AH35">
            <v>0</v>
          </cell>
          <cell r="AI35">
            <v>281.38886437500003</v>
          </cell>
          <cell r="AM35">
            <v>269.413358125</v>
          </cell>
        </row>
        <row r="37">
          <cell r="G37">
            <v>0</v>
          </cell>
          <cell r="H37">
            <v>24.957751249999998</v>
          </cell>
          <cell r="I37">
            <v>24.7186234375</v>
          </cell>
          <cell r="J37">
            <v>34.705585468750002</v>
          </cell>
          <cell r="K37">
            <v>34.705585468750002</v>
          </cell>
          <cell r="L37">
            <v>0</v>
          </cell>
          <cell r="M37">
            <v>0</v>
          </cell>
          <cell r="N37">
            <v>26.295923125000002</v>
          </cell>
          <cell r="O37">
            <v>39.645455624999997</v>
          </cell>
          <cell r="P37">
            <v>34.991203593750001</v>
          </cell>
          <cell r="Q37">
            <v>88.334589531249989</v>
          </cell>
          <cell r="R37">
            <v>89.765121874999991</v>
          </cell>
          <cell r="S37">
            <v>52.925316249999995</v>
          </cell>
          <cell r="T37">
            <v>51.784308906249997</v>
          </cell>
          <cell r="U37">
            <v>86.660329062499997</v>
          </cell>
          <cell r="V37">
            <v>89.988512656249981</v>
          </cell>
          <cell r="W37">
            <v>70.700202812499995</v>
          </cell>
          <cell r="X37">
            <v>39.652711875000001</v>
          </cell>
          <cell r="Y37">
            <v>46.527254062499999</v>
          </cell>
          <cell r="Z37">
            <v>47.381636093750004</v>
          </cell>
          <cell r="AA37">
            <v>70.700202812499995</v>
          </cell>
          <cell r="AB37">
            <v>26.606250000000003</v>
          </cell>
          <cell r="AC37">
            <v>26.295923125000002</v>
          </cell>
          <cell r="AD37">
            <v>25.106250000000003</v>
          </cell>
          <cell r="AF37">
            <v>181.60000000000002</v>
          </cell>
          <cell r="AH37">
            <v>0</v>
          </cell>
          <cell r="AI37">
            <v>70.347216093750006</v>
          </cell>
          <cell r="AM37">
            <v>67.353339531250001</v>
          </cell>
        </row>
        <row r="39">
          <cell r="G39">
            <v>0</v>
          </cell>
          <cell r="H39">
            <v>124.78875624999999</v>
          </cell>
          <cell r="I39">
            <v>123.5931171875</v>
          </cell>
          <cell r="J39">
            <v>173.52792734375001</v>
          </cell>
          <cell r="K39">
            <v>173.52792734375001</v>
          </cell>
          <cell r="L39">
            <v>0</v>
          </cell>
          <cell r="M39">
            <v>0</v>
          </cell>
          <cell r="N39">
            <v>131.47961562500001</v>
          </cell>
          <cell r="O39">
            <v>198.227278125</v>
          </cell>
          <cell r="P39">
            <v>174.95601796875002</v>
          </cell>
          <cell r="Q39">
            <v>441.67294765624996</v>
          </cell>
          <cell r="R39">
            <v>448.82560937499994</v>
          </cell>
          <cell r="S39">
            <v>264.62658124999996</v>
          </cell>
          <cell r="T39">
            <v>258.92154453124999</v>
          </cell>
          <cell r="U39">
            <v>433.3016453125</v>
          </cell>
          <cell r="V39">
            <v>449.94256328124993</v>
          </cell>
          <cell r="W39">
            <v>353.50101406249996</v>
          </cell>
          <cell r="X39">
            <v>198.263559375</v>
          </cell>
          <cell r="Y39">
            <v>232.63627031249999</v>
          </cell>
          <cell r="Z39">
            <v>236.90818046875</v>
          </cell>
          <cell r="AA39">
            <v>353.50101406249996</v>
          </cell>
          <cell r="AB39">
            <v>133.03125</v>
          </cell>
          <cell r="AC39">
            <v>131.47961562500001</v>
          </cell>
          <cell r="AD39">
            <v>125.53125000000001</v>
          </cell>
          <cell r="AF39">
            <v>908.00000000000011</v>
          </cell>
          <cell r="AH39">
            <v>0</v>
          </cell>
          <cell r="AI39">
            <v>351.73608046875006</v>
          </cell>
          <cell r="AM39">
            <v>336.76669765625002</v>
          </cell>
        </row>
        <row r="41">
          <cell r="G41">
            <v>0</v>
          </cell>
          <cell r="H41">
            <v>12.478875625000001</v>
          </cell>
          <cell r="I41">
            <v>12.35931171875</v>
          </cell>
          <cell r="J41">
            <v>17.352792734375001</v>
          </cell>
          <cell r="K41">
            <v>17.352792734375001</v>
          </cell>
          <cell r="L41">
            <v>0</v>
          </cell>
          <cell r="M41">
            <v>0</v>
          </cell>
          <cell r="N41">
            <v>13.147961562500001</v>
          </cell>
          <cell r="O41">
            <v>19.822727812500002</v>
          </cell>
          <cell r="P41">
            <v>17.495601796875004</v>
          </cell>
          <cell r="Q41">
            <v>44.167294765625002</v>
          </cell>
          <cell r="R41">
            <v>44.882560937499996</v>
          </cell>
          <cell r="S41">
            <v>26.462658124999997</v>
          </cell>
          <cell r="T41">
            <v>25.892154453125002</v>
          </cell>
          <cell r="U41">
            <v>43.330164531250006</v>
          </cell>
          <cell r="V41">
            <v>44.994256328124997</v>
          </cell>
          <cell r="W41">
            <v>35.350101406249998</v>
          </cell>
          <cell r="X41">
            <v>19.826355937500001</v>
          </cell>
          <cell r="Y41">
            <v>23.26362703125</v>
          </cell>
          <cell r="Z41">
            <v>23.690818046875002</v>
          </cell>
          <cell r="AA41">
            <v>35.350101406249998</v>
          </cell>
          <cell r="AB41">
            <v>13.303125000000001</v>
          </cell>
          <cell r="AC41">
            <v>13.147961562500001</v>
          </cell>
          <cell r="AD41">
            <v>12.553125000000001</v>
          </cell>
          <cell r="AH41">
            <v>0</v>
          </cell>
          <cell r="AI41">
            <v>35.17360804687501</v>
          </cell>
          <cell r="AM41">
            <v>33.676669765625</v>
          </cell>
        </row>
        <row r="43">
          <cell r="G43">
            <v>0</v>
          </cell>
          <cell r="H43">
            <v>27.453526374999999</v>
          </cell>
          <cell r="I43">
            <v>27.19048578125</v>
          </cell>
          <cell r="J43">
            <v>38.176144015624999</v>
          </cell>
          <cell r="K43">
            <v>38.176144015624999</v>
          </cell>
          <cell r="L43">
            <v>0</v>
          </cell>
          <cell r="M43">
            <v>0</v>
          </cell>
          <cell r="N43">
            <v>28.925515437500003</v>
          </cell>
          <cell r="O43">
            <v>43.610001187499996</v>
          </cell>
          <cell r="P43">
            <v>38.490323953125007</v>
          </cell>
          <cell r="Q43">
            <v>97.168048484374992</v>
          </cell>
          <cell r="R43">
            <v>98.741634062499983</v>
          </cell>
          <cell r="S43">
            <v>58.21784787499999</v>
          </cell>
          <cell r="T43">
            <v>56.962739796874999</v>
          </cell>
          <cell r="U43">
            <v>95.326361968750007</v>
          </cell>
          <cell r="V43">
            <v>98.987363921874987</v>
          </cell>
          <cell r="W43">
            <v>77.770223093749991</v>
          </cell>
          <cell r="X43">
            <v>43.617983062500002</v>
          </cell>
          <cell r="Y43">
            <v>51.179979468749998</v>
          </cell>
          <cell r="Z43">
            <v>52.119799703125004</v>
          </cell>
          <cell r="AA43">
            <v>77.770223093749991</v>
          </cell>
          <cell r="AB43">
            <v>29.266874999999999</v>
          </cell>
          <cell r="AC43">
            <v>28.925515437500003</v>
          </cell>
          <cell r="AD43">
            <v>27.616875000000004</v>
          </cell>
          <cell r="AF43">
            <v>199.76000000000002</v>
          </cell>
          <cell r="AH43">
            <v>0</v>
          </cell>
          <cell r="AI43">
            <v>77.381937703125018</v>
          </cell>
          <cell r="AM43">
            <v>74.088673484375008</v>
          </cell>
        </row>
        <row r="45">
          <cell r="G45">
            <v>0</v>
          </cell>
          <cell r="H45">
            <v>18.718313437499997</v>
          </cell>
          <cell r="I45">
            <v>18.538967578125</v>
          </cell>
          <cell r="J45">
            <v>26.029189101562501</v>
          </cell>
          <cell r="K45">
            <v>26.029189101562501</v>
          </cell>
          <cell r="L45">
            <v>0</v>
          </cell>
          <cell r="M45">
            <v>0</v>
          </cell>
          <cell r="N45">
            <v>19.721942343750001</v>
          </cell>
          <cell r="O45">
            <v>29.734091718749998</v>
          </cell>
          <cell r="P45">
            <v>26.243402695312501</v>
          </cell>
          <cell r="Q45">
            <v>66.250942148437488</v>
          </cell>
          <cell r="R45">
            <v>67.323841406249983</v>
          </cell>
          <cell r="S45">
            <v>39.693987187499992</v>
          </cell>
          <cell r="T45">
            <v>38.838231679687496</v>
          </cell>
          <cell r="U45">
            <v>64.995246796874994</v>
          </cell>
          <cell r="V45">
            <v>67.491384492187493</v>
          </cell>
          <cell r="W45">
            <v>53.025152109374993</v>
          </cell>
          <cell r="X45">
            <v>29.739533906249999</v>
          </cell>
          <cell r="Y45">
            <v>34.895440546874994</v>
          </cell>
          <cell r="Z45">
            <v>35.536227070312499</v>
          </cell>
          <cell r="AA45">
            <v>53.025152109374993</v>
          </cell>
          <cell r="AB45">
            <v>19.954687499999999</v>
          </cell>
          <cell r="AC45">
            <v>19.721942343750001</v>
          </cell>
          <cell r="AD45">
            <v>18.829687500000002</v>
          </cell>
          <cell r="AH45">
            <v>0</v>
          </cell>
          <cell r="AI45">
            <v>52.760412070312505</v>
          </cell>
          <cell r="AM45">
            <v>50.515004648437504</v>
          </cell>
        </row>
        <row r="47">
          <cell r="G47">
            <v>0</v>
          </cell>
          <cell r="H47">
            <v>183.4394716875</v>
          </cell>
          <cell r="I47">
            <v>181.68188226562501</v>
          </cell>
          <cell r="J47">
            <v>255.08605319531253</v>
          </cell>
          <cell r="K47">
            <v>255.08605319531253</v>
          </cell>
          <cell r="L47">
            <v>0</v>
          </cell>
          <cell r="M47">
            <v>0</v>
          </cell>
          <cell r="N47">
            <v>193.27503496874999</v>
          </cell>
          <cell r="O47">
            <v>291.39409884374999</v>
          </cell>
          <cell r="P47">
            <v>257.18534641406251</v>
          </cell>
          <cell r="Q47">
            <v>649.25923305468746</v>
          </cell>
          <cell r="R47">
            <v>659.7736457812498</v>
          </cell>
          <cell r="S47">
            <v>389.00107443749999</v>
          </cell>
          <cell r="T47">
            <v>380.61467046093748</v>
          </cell>
          <cell r="U47">
            <v>636.95341860937503</v>
          </cell>
          <cell r="V47">
            <v>661.41556802343746</v>
          </cell>
          <cell r="W47">
            <v>519.64649067187497</v>
          </cell>
          <cell r="X47">
            <v>291.44743228125003</v>
          </cell>
          <cell r="Y47">
            <v>341.97531735937503</v>
          </cell>
          <cell r="Z47">
            <v>348.25502528906253</v>
          </cell>
          <cell r="AA47">
            <v>519.64649067187497</v>
          </cell>
          <cell r="AB47">
            <v>195.5559375</v>
          </cell>
          <cell r="AC47">
            <v>193.27503496874999</v>
          </cell>
          <cell r="AD47">
            <v>184.53093750000002</v>
          </cell>
          <cell r="AF47">
            <v>1107.7600000000002</v>
          </cell>
          <cell r="AH47">
            <v>0</v>
          </cell>
          <cell r="AI47">
            <v>517.05203828906258</v>
          </cell>
          <cell r="AM47">
            <v>495.04704555468754</v>
          </cell>
        </row>
        <row r="52">
          <cell r="G52" t="str">
            <v>2 : 1</v>
          </cell>
          <cell r="H52" t="str">
            <v>2 : 1</v>
          </cell>
          <cell r="I52" t="str">
            <v>2 : 1</v>
          </cell>
          <cell r="J52" t="str">
            <v>2 : 1</v>
          </cell>
          <cell r="K52" t="str">
            <v>2 : 1</v>
          </cell>
          <cell r="L52" t="str">
            <v>2 : 1</v>
          </cell>
          <cell r="M52" t="str">
            <v>2 : 1</v>
          </cell>
          <cell r="N52" t="str">
            <v>2 : 1</v>
          </cell>
          <cell r="O52" t="str">
            <v>2 : 1</v>
          </cell>
          <cell r="P52" t="str">
            <v>2 : 1</v>
          </cell>
          <cell r="Q52" t="str">
            <v>2 : 1</v>
          </cell>
          <cell r="R52" t="str">
            <v>2 : 1</v>
          </cell>
          <cell r="S52" t="str">
            <v>2 : 1</v>
          </cell>
          <cell r="T52" t="str">
            <v>2 : 1</v>
          </cell>
          <cell r="U52" t="str">
            <v>2 : 1</v>
          </cell>
          <cell r="V52" t="str">
            <v>2 : 1</v>
          </cell>
          <cell r="W52" t="str">
            <v>2 : 1</v>
          </cell>
          <cell r="X52" t="str">
            <v>2 : 1</v>
          </cell>
          <cell r="Y52" t="str">
            <v>2 : 1</v>
          </cell>
          <cell r="Z52" t="str">
            <v>2 : 1</v>
          </cell>
          <cell r="AA52" t="str">
            <v>2 : 1</v>
          </cell>
          <cell r="AB52" t="str">
            <v>2 : 1</v>
          </cell>
          <cell r="AC52" t="str">
            <v>2 : 1</v>
          </cell>
          <cell r="AD52" t="str">
            <v>2 : 1</v>
          </cell>
          <cell r="AF52" t="str">
            <v>2 : 1</v>
          </cell>
          <cell r="AH52" t="str">
            <v>2 : 1</v>
          </cell>
          <cell r="AI52" t="str">
            <v>2 : 1</v>
          </cell>
          <cell r="AM52" t="str">
            <v>2 : 1</v>
          </cell>
        </row>
        <row r="55">
          <cell r="G55">
            <v>0.66666666666666663</v>
          </cell>
          <cell r="H55">
            <v>0.66666666666666663</v>
          </cell>
          <cell r="I55">
            <v>0.66666666666666663</v>
          </cell>
          <cell r="J55">
            <v>0.66666666666666663</v>
          </cell>
          <cell r="K55">
            <v>0.66666666666666663</v>
          </cell>
          <cell r="L55">
            <v>0.66666666666666663</v>
          </cell>
          <cell r="M55">
            <v>0.66666666666666663</v>
          </cell>
          <cell r="N55">
            <v>0.66666666666666663</v>
          </cell>
          <cell r="O55">
            <v>0.66666666666666663</v>
          </cell>
          <cell r="P55">
            <v>0.66666666666666663</v>
          </cell>
          <cell r="Q55">
            <v>0.66666666666666663</v>
          </cell>
          <cell r="R55">
            <v>0.66666666666666663</v>
          </cell>
          <cell r="S55">
            <v>0.66666666666666663</v>
          </cell>
          <cell r="T55">
            <v>0.66666666666666663</v>
          </cell>
          <cell r="U55">
            <v>0.66666666666666663</v>
          </cell>
          <cell r="V55">
            <v>0.66666666666666663</v>
          </cell>
          <cell r="W55">
            <v>0.66666666666666663</v>
          </cell>
          <cell r="X55">
            <v>0.66666666666666663</v>
          </cell>
          <cell r="Y55">
            <v>0.66666666666666663</v>
          </cell>
          <cell r="Z55">
            <v>0.66666666666666663</v>
          </cell>
          <cell r="AA55">
            <v>0.66666666666666663</v>
          </cell>
          <cell r="AB55">
            <v>0.66666666666666663</v>
          </cell>
          <cell r="AC55">
            <v>0.66666666666666663</v>
          </cell>
          <cell r="AD55">
            <v>0.66666666666666663</v>
          </cell>
          <cell r="AF55">
            <v>0.66666666666666663</v>
          </cell>
          <cell r="AH55">
            <v>0.66666666666666663</v>
          </cell>
          <cell r="AI55">
            <v>0.66666666666666663</v>
          </cell>
          <cell r="AM55">
            <v>0.66666666666666663</v>
          </cell>
        </row>
        <row r="56">
          <cell r="G56">
            <v>0.33333333333333331</v>
          </cell>
          <cell r="H56">
            <v>0.33333333333333331</v>
          </cell>
          <cell r="I56">
            <v>0.33333333333333331</v>
          </cell>
          <cell r="J56">
            <v>0.33333333333333331</v>
          </cell>
          <cell r="K56">
            <v>0.33333333333333331</v>
          </cell>
          <cell r="L56">
            <v>0.33333333333333331</v>
          </cell>
          <cell r="M56">
            <v>0.33333333333333331</v>
          </cell>
          <cell r="N56">
            <v>0.33333333333333331</v>
          </cell>
          <cell r="O56">
            <v>0.33333333333333331</v>
          </cell>
          <cell r="P56">
            <v>0.33333333333333331</v>
          </cell>
          <cell r="Q56">
            <v>0.33333333333333331</v>
          </cell>
          <cell r="R56">
            <v>0.33333333333333331</v>
          </cell>
          <cell r="S56">
            <v>0.33333333333333331</v>
          </cell>
          <cell r="T56">
            <v>0.33333333333333331</v>
          </cell>
          <cell r="U56">
            <v>0.33333333333333331</v>
          </cell>
          <cell r="V56">
            <v>0.33333333333333331</v>
          </cell>
          <cell r="W56">
            <v>0.33333333333333331</v>
          </cell>
          <cell r="X56">
            <v>0.33333333333333331</v>
          </cell>
          <cell r="Y56">
            <v>0.33333333333333331</v>
          </cell>
          <cell r="Z56">
            <v>0.33333333333333331</v>
          </cell>
          <cell r="AA56">
            <v>0.33333333333333331</v>
          </cell>
          <cell r="AB56">
            <v>0.33333333333333331</v>
          </cell>
          <cell r="AC56">
            <v>0.33333333333333331</v>
          </cell>
          <cell r="AD56">
            <v>0.33333333333333331</v>
          </cell>
          <cell r="AF56">
            <v>0.33333333333333331</v>
          </cell>
          <cell r="AH56">
            <v>0.33333333333333331</v>
          </cell>
          <cell r="AI56">
            <v>0.33333333333333331</v>
          </cell>
          <cell r="AM56">
            <v>0.33333333333333331</v>
          </cell>
        </row>
        <row r="59">
          <cell r="G59">
            <v>0</v>
          </cell>
          <cell r="H59">
            <v>122.292981125</v>
          </cell>
          <cell r="I59">
            <v>121.12125484374999</v>
          </cell>
          <cell r="J59">
            <v>170.05736879687501</v>
          </cell>
          <cell r="K59">
            <v>170.05736879687501</v>
          </cell>
          <cell r="L59">
            <v>0</v>
          </cell>
          <cell r="M59">
            <v>0</v>
          </cell>
          <cell r="N59">
            <v>128.85002331249999</v>
          </cell>
          <cell r="O59">
            <v>194.26273256249999</v>
          </cell>
          <cell r="P59">
            <v>171.45689760937501</v>
          </cell>
          <cell r="Q59">
            <v>432.83948870312497</v>
          </cell>
          <cell r="R59">
            <v>439.84909718749986</v>
          </cell>
          <cell r="S59">
            <v>259.33404962499998</v>
          </cell>
          <cell r="T59">
            <v>253.74311364062498</v>
          </cell>
          <cell r="U59">
            <v>424.63561240625</v>
          </cell>
          <cell r="V59">
            <v>440.94371201562495</v>
          </cell>
          <cell r="W59">
            <v>346.43099378124998</v>
          </cell>
          <cell r="X59">
            <v>194.29828818750002</v>
          </cell>
          <cell r="Y59">
            <v>227.98354490625002</v>
          </cell>
          <cell r="Z59">
            <v>232.17001685937501</v>
          </cell>
          <cell r="AA59">
            <v>346.43099378124998</v>
          </cell>
          <cell r="AB59">
            <v>130.37062499999999</v>
          </cell>
          <cell r="AC59">
            <v>128.85002331249999</v>
          </cell>
          <cell r="AD59">
            <v>123.02062500000001</v>
          </cell>
          <cell r="AF59">
            <v>738.50666666666677</v>
          </cell>
          <cell r="AH59">
            <v>0</v>
          </cell>
          <cell r="AI59">
            <v>344.70135885937503</v>
          </cell>
          <cell r="AM59">
            <v>330.03136370312501</v>
          </cell>
        </row>
        <row r="60">
          <cell r="G60">
            <v>0</v>
          </cell>
          <cell r="H60">
            <v>61.146490562499999</v>
          </cell>
          <cell r="I60">
            <v>60.560627421874997</v>
          </cell>
          <cell r="J60">
            <v>85.028684398437505</v>
          </cell>
          <cell r="K60">
            <v>85.028684398437505</v>
          </cell>
          <cell r="L60">
            <v>0</v>
          </cell>
          <cell r="M60">
            <v>0</v>
          </cell>
          <cell r="N60">
            <v>64.425011656249993</v>
          </cell>
          <cell r="O60">
            <v>97.131366281249996</v>
          </cell>
          <cell r="P60">
            <v>85.728448804687503</v>
          </cell>
          <cell r="Q60">
            <v>216.41974435156249</v>
          </cell>
          <cell r="R60">
            <v>219.92454859374993</v>
          </cell>
          <cell r="S60">
            <v>129.66702481249999</v>
          </cell>
          <cell r="T60">
            <v>126.87155682031249</v>
          </cell>
          <cell r="U60">
            <v>212.317806203125</v>
          </cell>
          <cell r="V60">
            <v>220.47185600781248</v>
          </cell>
          <cell r="W60">
            <v>173.21549689062499</v>
          </cell>
          <cell r="X60">
            <v>97.14914409375001</v>
          </cell>
          <cell r="Y60">
            <v>113.99177245312501</v>
          </cell>
          <cell r="Z60">
            <v>116.08500842968751</v>
          </cell>
          <cell r="AA60">
            <v>173.21549689062499</v>
          </cell>
          <cell r="AB60">
            <v>65.185312499999995</v>
          </cell>
          <cell r="AC60">
            <v>64.425011656249993</v>
          </cell>
          <cell r="AD60">
            <v>61.510312500000005</v>
          </cell>
          <cell r="AF60">
            <v>369.25333333333339</v>
          </cell>
          <cell r="AH60">
            <v>0</v>
          </cell>
          <cell r="AI60">
            <v>172.35067942968752</v>
          </cell>
          <cell r="AM60">
            <v>165.0156818515625</v>
          </cell>
        </row>
        <row r="67">
          <cell r="G67" t="str">
            <v>111A</v>
          </cell>
          <cell r="H67" t="str">
            <v>111B</v>
          </cell>
          <cell r="I67" t="str">
            <v>111B5</v>
          </cell>
          <cell r="J67" t="str">
            <v>111C</v>
          </cell>
          <cell r="K67" t="str">
            <v>111C5</v>
          </cell>
          <cell r="L67" t="str">
            <v>120A</v>
          </cell>
          <cell r="M67" t="str">
            <v>120A2</v>
          </cell>
          <cell r="N67" t="str">
            <v>121B</v>
          </cell>
          <cell r="O67" t="str">
            <v>221A</v>
          </cell>
          <cell r="P67" t="str">
            <v>231A</v>
          </cell>
          <cell r="Q67" t="str">
            <v>321D</v>
          </cell>
          <cell r="R67" t="str">
            <v>331A</v>
          </cell>
          <cell r="S67" t="str">
            <v>421A</v>
          </cell>
          <cell r="T67" t="str">
            <v>421A1</v>
          </cell>
          <cell r="U67" t="str">
            <v>521A</v>
          </cell>
          <cell r="V67" t="str">
            <v>621A</v>
          </cell>
          <cell r="W67" t="str">
            <v>721A</v>
          </cell>
          <cell r="X67" t="str">
            <v>821A</v>
          </cell>
          <cell r="Y67" t="str">
            <v>221B</v>
          </cell>
          <cell r="Z67" t="str">
            <v>111D</v>
          </cell>
          <cell r="AA67" t="str">
            <v>721A</v>
          </cell>
          <cell r="AB67" t="str">
            <v>111A1</v>
          </cell>
          <cell r="AC67" t="str">
            <v>121BAlt</v>
          </cell>
          <cell r="AD67" t="str">
            <v>111A2</v>
          </cell>
          <cell r="AF67">
            <v>816</v>
          </cell>
          <cell r="AH67" t="str">
            <v>111B5</v>
          </cell>
          <cell r="AI67" t="str">
            <v>321D</v>
          </cell>
          <cell r="AM67" t="str">
            <v>321D</v>
          </cell>
        </row>
        <row r="68">
          <cell r="G68">
            <v>13</v>
          </cell>
          <cell r="H68">
            <v>14</v>
          </cell>
          <cell r="I68">
            <v>15</v>
          </cell>
          <cell r="J68">
            <v>16</v>
          </cell>
          <cell r="K68">
            <v>17</v>
          </cell>
          <cell r="L68">
            <v>18</v>
          </cell>
          <cell r="M68">
            <v>19</v>
          </cell>
          <cell r="N68">
            <v>20</v>
          </cell>
          <cell r="O68">
            <v>21</v>
          </cell>
          <cell r="P68">
            <v>22</v>
          </cell>
          <cell r="Q68">
            <v>23</v>
          </cell>
          <cell r="R68">
            <v>24</v>
          </cell>
          <cell r="S68">
            <v>25</v>
          </cell>
          <cell r="T68">
            <v>26</v>
          </cell>
          <cell r="U68">
            <v>27</v>
          </cell>
          <cell r="V68">
            <v>28</v>
          </cell>
          <cell r="W68">
            <v>29</v>
          </cell>
          <cell r="X68">
            <v>30</v>
          </cell>
          <cell r="Y68">
            <v>31</v>
          </cell>
          <cell r="Z68">
            <v>32</v>
          </cell>
          <cell r="AA68">
            <v>33</v>
          </cell>
          <cell r="AB68">
            <v>34</v>
          </cell>
          <cell r="AC68">
            <v>35</v>
          </cell>
          <cell r="AD68">
            <v>36</v>
          </cell>
          <cell r="AF68">
            <v>38</v>
          </cell>
          <cell r="AH68">
            <v>15</v>
          </cell>
          <cell r="AI68">
            <v>23</v>
          </cell>
          <cell r="AM68">
            <v>23</v>
          </cell>
        </row>
        <row r="73">
          <cell r="H73">
            <v>0.37395</v>
          </cell>
          <cell r="I73">
            <v>0.37395</v>
          </cell>
          <cell r="J73">
            <v>0.75734999999999997</v>
          </cell>
          <cell r="M73">
            <v>0</v>
          </cell>
          <cell r="N73">
            <v>0.42299999999999999</v>
          </cell>
          <cell r="O73">
            <v>0.80640000000000001</v>
          </cell>
          <cell r="P73">
            <v>0.80640000000000001</v>
          </cell>
          <cell r="Q73">
            <v>1.5930000000000002</v>
          </cell>
          <cell r="R73">
            <v>1.5930000000000002</v>
          </cell>
          <cell r="S73">
            <v>0.75734999999999997</v>
          </cell>
          <cell r="T73">
            <v>0.75734999999999997</v>
          </cell>
          <cell r="U73">
            <v>1.5439500000000002</v>
          </cell>
          <cell r="V73">
            <v>1.7014500000000001</v>
          </cell>
          <cell r="W73">
            <v>1.6326000000000001</v>
          </cell>
          <cell r="X73">
            <v>0.80640000000000001</v>
          </cell>
          <cell r="Y73">
            <v>0.6885</v>
          </cell>
          <cell r="AA73">
            <v>1.6326000000000001</v>
          </cell>
          <cell r="AB73">
            <v>0.37395</v>
          </cell>
          <cell r="AC73">
            <v>0.42299999999999999</v>
          </cell>
          <cell r="AD73">
            <v>0.37395</v>
          </cell>
          <cell r="AF73">
            <v>0.37395</v>
          </cell>
          <cell r="AH73">
            <v>0.37395</v>
          </cell>
          <cell r="AI73">
            <v>1.5930000000000002</v>
          </cell>
          <cell r="AM73">
            <v>1.5439500000000002</v>
          </cell>
        </row>
        <row r="75">
          <cell r="H75">
            <v>2.2461976125000001</v>
          </cell>
          <cell r="I75">
            <v>2.2246761093750003</v>
          </cell>
          <cell r="J75">
            <v>3.1235026921875</v>
          </cell>
          <cell r="M75">
            <v>0</v>
          </cell>
          <cell r="N75">
            <v>2.3666330812500003</v>
          </cell>
          <cell r="O75">
            <v>3.56809100625</v>
          </cell>
          <cell r="P75">
            <v>3.1492083234375001</v>
          </cell>
          <cell r="Q75">
            <v>7.9501130578124997</v>
          </cell>
          <cell r="R75">
            <v>8.0788609687499999</v>
          </cell>
          <cell r="S75">
            <v>4.7632784624999998</v>
          </cell>
          <cell r="T75">
            <v>4.6605878015624995</v>
          </cell>
          <cell r="U75">
            <v>7.7994296156249998</v>
          </cell>
          <cell r="V75">
            <v>8.0989661390624992</v>
          </cell>
          <cell r="W75">
            <v>6.3630182531250004</v>
          </cell>
          <cell r="X75">
            <v>3.5687440687500001</v>
          </cell>
          <cell r="Y75">
            <v>4.1874528656249996</v>
          </cell>
          <cell r="Z75">
            <v>4.2643472484375007</v>
          </cell>
          <cell r="AA75">
            <v>6.3630182531250004</v>
          </cell>
          <cell r="AB75">
            <v>2.3945625000000001</v>
          </cell>
          <cell r="AC75">
            <v>2.3666330812500003</v>
          </cell>
          <cell r="AD75">
            <v>2.2595625000000004</v>
          </cell>
          <cell r="AF75">
            <v>16.344000000000001</v>
          </cell>
          <cell r="AH75">
            <v>2.2246761093750003</v>
          </cell>
          <cell r="AI75">
            <v>7.9501130578124997</v>
          </cell>
          <cell r="AM75">
            <v>7.7994296156249998</v>
          </cell>
        </row>
        <row r="78">
          <cell r="H78">
            <v>0.17969580900000001</v>
          </cell>
          <cell r="I78">
            <v>0.17797408875000004</v>
          </cell>
          <cell r="J78">
            <v>0.24988021537499999</v>
          </cell>
          <cell r="M78">
            <v>0</v>
          </cell>
          <cell r="N78">
            <v>0.18933064650000003</v>
          </cell>
          <cell r="O78">
            <v>0.28544728050000001</v>
          </cell>
          <cell r="P78">
            <v>0.25193666587500002</v>
          </cell>
          <cell r="Q78">
            <v>0.63600904462499996</v>
          </cell>
          <cell r="R78">
            <v>0.64630887749999999</v>
          </cell>
          <cell r="S78">
            <v>0.381062277</v>
          </cell>
          <cell r="T78">
            <v>0.37284702412499998</v>
          </cell>
          <cell r="U78">
            <v>0.62395436925000003</v>
          </cell>
          <cell r="V78">
            <v>0.64791729112499996</v>
          </cell>
          <cell r="W78">
            <v>0.50904146025000008</v>
          </cell>
          <cell r="X78">
            <v>0.28549952550000002</v>
          </cell>
          <cell r="Y78">
            <v>0.33499622925</v>
          </cell>
          <cell r="AA78">
            <v>0.50904146025000008</v>
          </cell>
          <cell r="AB78">
            <v>0.19156500000000001</v>
          </cell>
          <cell r="AC78">
            <v>0.18933064650000003</v>
          </cell>
          <cell r="AD78">
            <v>0.18076500000000004</v>
          </cell>
          <cell r="AF78">
            <v>1.30752</v>
          </cell>
          <cell r="AH78">
            <v>0.17797408875000004</v>
          </cell>
          <cell r="AI78">
            <v>0.63600904462499996</v>
          </cell>
          <cell r="AM78">
            <v>0.62395436925000003</v>
          </cell>
        </row>
        <row r="81">
          <cell r="H81">
            <v>0.68633815937499987</v>
          </cell>
          <cell r="I81">
            <v>0.67976214453124995</v>
          </cell>
          <cell r="J81">
            <v>0.954403600390625</v>
          </cell>
          <cell r="M81">
            <v>0</v>
          </cell>
          <cell r="N81">
            <v>0.72313788593750006</v>
          </cell>
          <cell r="O81">
            <v>1.0902500296875</v>
          </cell>
          <cell r="P81">
            <v>0.96225809882812507</v>
          </cell>
          <cell r="Q81">
            <v>2.4292012121093745</v>
          </cell>
          <cell r="R81">
            <v>2.4685408515624996</v>
          </cell>
          <cell r="S81">
            <v>1.4554461968749997</v>
          </cell>
          <cell r="T81">
            <v>1.4240684949218749</v>
          </cell>
          <cell r="U81">
            <v>2.38315904921875</v>
          </cell>
          <cell r="V81">
            <v>2.4746840980468745</v>
          </cell>
          <cell r="W81">
            <v>1.9442555773437498</v>
          </cell>
          <cell r="X81">
            <v>1.0904495765625</v>
          </cell>
          <cell r="Y81">
            <v>1.2794994867187499</v>
          </cell>
          <cell r="AA81">
            <v>1.9442555773437498</v>
          </cell>
          <cell r="AB81">
            <v>0.73167187499999997</v>
          </cell>
          <cell r="AC81">
            <v>0.72313788593750006</v>
          </cell>
          <cell r="AD81">
            <v>0.69042187500000007</v>
          </cell>
          <cell r="AF81">
            <v>4.9940000000000007</v>
          </cell>
          <cell r="AH81">
            <v>0.67976214453124995</v>
          </cell>
          <cell r="AI81">
            <v>2.4292012121093745</v>
          </cell>
          <cell r="AM81">
            <v>2.38315904921875</v>
          </cell>
        </row>
        <row r="84">
          <cell r="H84">
            <v>2.4957751249999998</v>
          </cell>
          <cell r="I84">
            <v>2.4718623437500002</v>
          </cell>
          <cell r="J84">
            <v>3.4705585468750004</v>
          </cell>
          <cell r="M84">
            <v>0</v>
          </cell>
          <cell r="N84">
            <v>2.6295923125000003</v>
          </cell>
          <cell r="O84">
            <v>3.9645455625000001</v>
          </cell>
          <cell r="P84">
            <v>3.4991203593750004</v>
          </cell>
          <cell r="Q84">
            <v>8.8334589531249996</v>
          </cell>
          <cell r="R84">
            <v>8.9765121874999991</v>
          </cell>
          <cell r="S84">
            <v>5.2925316249999996</v>
          </cell>
          <cell r="T84">
            <v>5.1784308906250001</v>
          </cell>
          <cell r="U84">
            <v>8.6660329062500008</v>
          </cell>
          <cell r="V84">
            <v>8.9988512656249995</v>
          </cell>
          <cell r="W84">
            <v>7.0700202812499997</v>
          </cell>
          <cell r="X84">
            <v>3.9652711875</v>
          </cell>
          <cell r="Y84">
            <v>4.6527254062500001</v>
          </cell>
          <cell r="AA84">
            <v>7.0700202812499997</v>
          </cell>
          <cell r="AB84">
            <v>2.660625</v>
          </cell>
          <cell r="AC84">
            <v>2.6295923125000003</v>
          </cell>
          <cell r="AD84">
            <v>2.5106250000000006</v>
          </cell>
          <cell r="AF84">
            <v>18.160000000000004</v>
          </cell>
          <cell r="AH84">
            <v>2.4718623437500002</v>
          </cell>
          <cell r="AI84">
            <v>8.8334589531249996</v>
          </cell>
          <cell r="AM84">
            <v>8.6660329062500008</v>
          </cell>
        </row>
        <row r="89">
          <cell r="H89">
            <v>0</v>
          </cell>
          <cell r="I89">
            <v>0</v>
          </cell>
          <cell r="J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H89">
            <v>0</v>
          </cell>
          <cell r="AI89">
            <v>0</v>
          </cell>
          <cell r="AM89">
            <v>0</v>
          </cell>
        </row>
        <row r="95">
          <cell r="H95">
            <v>3.48</v>
          </cell>
          <cell r="I95">
            <v>3.4039999999999999</v>
          </cell>
          <cell r="J95">
            <v>4.0590000000000002</v>
          </cell>
          <cell r="M95">
            <v>0</v>
          </cell>
          <cell r="N95">
            <v>2.9380000000000002</v>
          </cell>
          <cell r="O95">
            <v>3.68</v>
          </cell>
          <cell r="P95">
            <v>3.387</v>
          </cell>
          <cell r="Q95">
            <v>13.755000000000001</v>
          </cell>
          <cell r="R95">
            <v>14.028</v>
          </cell>
          <cell r="S95">
            <v>4.2450000000000001</v>
          </cell>
          <cell r="T95">
            <v>4.181</v>
          </cell>
          <cell r="U95">
            <v>13.632999999999999</v>
          </cell>
          <cell r="V95">
            <v>13.750999999999999</v>
          </cell>
          <cell r="W95">
            <v>4.7320000000000002</v>
          </cell>
          <cell r="X95">
            <v>3.6920000000000002</v>
          </cell>
          <cell r="Y95">
            <v>5.0540000000000003</v>
          </cell>
          <cell r="Z95">
            <v>4.9589999999999996</v>
          </cell>
          <cell r="AA95">
            <v>4.7320000000000002</v>
          </cell>
          <cell r="AB95">
            <v>2.4380000000000002</v>
          </cell>
          <cell r="AC95">
            <v>2.9380000000000002</v>
          </cell>
          <cell r="AD95">
            <v>2.4380000000000002</v>
          </cell>
          <cell r="AF95">
            <v>57.6</v>
          </cell>
          <cell r="AH95">
            <v>3.4039999999999999</v>
          </cell>
          <cell r="AI95">
            <v>13.755000000000001</v>
          </cell>
          <cell r="AM95">
            <v>13.632999999999999</v>
          </cell>
        </row>
        <row r="98">
          <cell r="H98">
            <v>9.461956705875</v>
          </cell>
          <cell r="I98">
            <v>9.3322246864062492</v>
          </cell>
          <cell r="J98">
            <v>12.614695054828125</v>
          </cell>
          <cell r="M98">
            <v>0</v>
          </cell>
          <cell r="N98">
            <v>9.269693926187502</v>
          </cell>
          <cell r="O98">
            <v>13.394733878937499</v>
          </cell>
          <cell r="P98">
            <v>12.055923447515626</v>
          </cell>
          <cell r="Q98">
            <v>35.196782267671878</v>
          </cell>
          <cell r="R98">
            <v>35.7912228853125</v>
          </cell>
          <cell r="S98">
            <v>16.894668561374999</v>
          </cell>
          <cell r="T98">
            <v>16.574284211234374</v>
          </cell>
          <cell r="U98">
            <v>34.64952594034375</v>
          </cell>
          <cell r="V98">
            <v>35.672868793859372</v>
          </cell>
          <cell r="W98">
            <v>22.25093557196875</v>
          </cell>
          <cell r="X98">
            <v>13.4083643583125</v>
          </cell>
          <cell r="Y98">
            <v>16.197173987843748</v>
          </cell>
          <cell r="AA98">
            <v>22.25093557196875</v>
          </cell>
          <cell r="AB98">
            <v>8.7903743750000007</v>
          </cell>
          <cell r="AC98">
            <v>9.269693926187502</v>
          </cell>
          <cell r="AD98">
            <v>8.4533243750000011</v>
          </cell>
          <cell r="AF98">
            <v>98.779470000000003</v>
          </cell>
          <cell r="AH98">
            <v>9.3322246864062492</v>
          </cell>
          <cell r="AI98">
            <v>35.196782267671878</v>
          </cell>
          <cell r="AM98">
            <v>34.64952594034375</v>
          </cell>
        </row>
        <row r="104">
          <cell r="Q104" t="str">
            <v>Amit</v>
          </cell>
        </row>
        <row r="106">
          <cell r="H106">
            <v>32</v>
          </cell>
          <cell r="I106">
            <v>32</v>
          </cell>
          <cell r="J106">
            <v>34</v>
          </cell>
          <cell r="K106">
            <v>34</v>
          </cell>
          <cell r="L106">
            <v>32</v>
          </cell>
          <cell r="M106">
            <v>32</v>
          </cell>
          <cell r="N106">
            <v>32</v>
          </cell>
          <cell r="O106">
            <v>34</v>
          </cell>
          <cell r="P106">
            <v>34</v>
          </cell>
          <cell r="Q106">
            <v>36</v>
          </cell>
          <cell r="R106">
            <v>36</v>
          </cell>
          <cell r="S106">
            <v>36</v>
          </cell>
          <cell r="T106">
            <v>36</v>
          </cell>
          <cell r="U106">
            <v>36</v>
          </cell>
          <cell r="V106">
            <v>36</v>
          </cell>
          <cell r="W106">
            <v>34</v>
          </cell>
          <cell r="X106">
            <v>34</v>
          </cell>
          <cell r="Y106">
            <v>34</v>
          </cell>
          <cell r="Z106">
            <v>34</v>
          </cell>
          <cell r="AA106">
            <v>34</v>
          </cell>
          <cell r="AB106">
            <v>32</v>
          </cell>
          <cell r="AC106">
            <v>32</v>
          </cell>
          <cell r="AD106">
            <v>32</v>
          </cell>
          <cell r="AF106">
            <v>60</v>
          </cell>
          <cell r="AH106">
            <v>32</v>
          </cell>
          <cell r="AI106">
            <v>36</v>
          </cell>
          <cell r="AM106">
            <v>36</v>
          </cell>
        </row>
        <row r="107">
          <cell r="H107">
            <v>0.2</v>
          </cell>
          <cell r="I107">
            <v>0.2</v>
          </cell>
          <cell r="J107">
            <v>0.15</v>
          </cell>
          <cell r="K107">
            <v>0.15</v>
          </cell>
          <cell r="L107">
            <v>0.2</v>
          </cell>
          <cell r="M107">
            <v>0.2</v>
          </cell>
          <cell r="N107">
            <v>0.2</v>
          </cell>
          <cell r="O107">
            <v>0.15</v>
          </cell>
          <cell r="P107">
            <v>0.15</v>
          </cell>
          <cell r="Q107">
            <v>0.15</v>
          </cell>
          <cell r="R107">
            <v>0.15</v>
          </cell>
          <cell r="S107">
            <v>0.15</v>
          </cell>
          <cell r="T107">
            <v>0.15</v>
          </cell>
          <cell r="U107">
            <v>0.15</v>
          </cell>
          <cell r="V107">
            <v>0.15</v>
          </cell>
          <cell r="W107">
            <v>0.15</v>
          </cell>
          <cell r="X107">
            <v>0.15</v>
          </cell>
          <cell r="Y107">
            <v>0.15</v>
          </cell>
          <cell r="Z107">
            <v>0.15</v>
          </cell>
          <cell r="AA107">
            <v>0.15</v>
          </cell>
          <cell r="AB107">
            <v>0.2</v>
          </cell>
          <cell r="AC107">
            <v>0.2</v>
          </cell>
          <cell r="AD107">
            <v>0.2</v>
          </cell>
          <cell r="AF107">
            <v>0.1</v>
          </cell>
          <cell r="AH107">
            <v>0.2</v>
          </cell>
          <cell r="AI107">
            <v>0.15</v>
          </cell>
          <cell r="AM107">
            <v>0.15</v>
          </cell>
        </row>
        <row r="108">
          <cell r="H108">
            <v>0.4</v>
          </cell>
          <cell r="I108">
            <v>0.4</v>
          </cell>
          <cell r="J108">
            <v>0.4</v>
          </cell>
          <cell r="K108">
            <v>0.4</v>
          </cell>
          <cell r="L108">
            <v>0.4</v>
          </cell>
          <cell r="M108">
            <v>0.4</v>
          </cell>
          <cell r="N108">
            <v>0.4</v>
          </cell>
          <cell r="O108">
            <v>0.4</v>
          </cell>
          <cell r="P108">
            <v>0.4</v>
          </cell>
          <cell r="Q108">
            <v>0.4</v>
          </cell>
          <cell r="R108">
            <v>0.4</v>
          </cell>
          <cell r="S108">
            <v>0.4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X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C108">
            <v>0.4</v>
          </cell>
          <cell r="AD108">
            <v>0.4</v>
          </cell>
          <cell r="AF108">
            <v>0.1</v>
          </cell>
          <cell r="AH108">
            <v>0.4</v>
          </cell>
          <cell r="AI108">
            <v>0.4</v>
          </cell>
          <cell r="AM108">
            <v>0.4</v>
          </cell>
        </row>
        <row r="109">
          <cell r="H109">
            <v>0.4</v>
          </cell>
          <cell r="I109">
            <v>0.4</v>
          </cell>
          <cell r="J109">
            <v>0.45</v>
          </cell>
          <cell r="K109">
            <v>0.45</v>
          </cell>
          <cell r="L109">
            <v>0.4</v>
          </cell>
          <cell r="M109">
            <v>0.4</v>
          </cell>
          <cell r="N109">
            <v>0.4</v>
          </cell>
          <cell r="O109">
            <v>0.45</v>
          </cell>
          <cell r="P109">
            <v>0.45</v>
          </cell>
          <cell r="Q109">
            <v>0.45</v>
          </cell>
          <cell r="R109">
            <v>0.45</v>
          </cell>
          <cell r="S109">
            <v>0.45</v>
          </cell>
          <cell r="T109">
            <v>0.45</v>
          </cell>
          <cell r="U109">
            <v>0.45</v>
          </cell>
          <cell r="V109">
            <v>0.45</v>
          </cell>
          <cell r="W109">
            <v>0.45</v>
          </cell>
          <cell r="X109">
            <v>0.45</v>
          </cell>
          <cell r="Y109">
            <v>0.45</v>
          </cell>
          <cell r="Z109">
            <v>0.45</v>
          </cell>
          <cell r="AA109">
            <v>0.45</v>
          </cell>
          <cell r="AB109">
            <v>0.4</v>
          </cell>
          <cell r="AC109">
            <v>0.4</v>
          </cell>
          <cell r="AD109">
            <v>0.4</v>
          </cell>
          <cell r="AF109">
            <v>0.15</v>
          </cell>
          <cell r="AH109">
            <v>0.4</v>
          </cell>
          <cell r="AI109">
            <v>0.45</v>
          </cell>
          <cell r="AM109">
            <v>0.45</v>
          </cell>
        </row>
        <row r="110">
          <cell r="AF110">
            <v>0.2</v>
          </cell>
        </row>
        <row r="115">
          <cell r="I115">
            <v>13</v>
          </cell>
          <cell r="J115" t="str">
            <v>111 A</v>
          </cell>
          <cell r="K115" t="str">
            <v>CostsFm111A</v>
          </cell>
        </row>
        <row r="116">
          <cell r="I116">
            <v>14</v>
          </cell>
        </row>
        <row r="117">
          <cell r="I117">
            <v>15</v>
          </cell>
          <cell r="J117" t="str">
            <v>111 B5</v>
          </cell>
          <cell r="K117" t="str">
            <v>CostsFm111B5</v>
          </cell>
        </row>
      </sheetData>
      <sheetData sheetId="2" refreshError="1"/>
      <sheetData sheetId="3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0">
          <cell r="Q10">
            <v>58000</v>
          </cell>
        </row>
        <row r="12">
          <cell r="Q12">
            <v>54000</v>
          </cell>
        </row>
        <row r="21">
          <cell r="Q21">
            <v>50000</v>
          </cell>
        </row>
        <row r="40">
          <cell r="Q40">
            <v>4500</v>
          </cell>
        </row>
        <row r="51">
          <cell r="Q51">
            <v>137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Bonus and Sample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entitlements"/>
      <sheetName val="CM"/>
      <sheetName val="CM Calc"/>
      <sheetName val="Data"/>
      <sheetName val="Orders"/>
      <sheetName val="Sales"/>
      <sheetName val="EXPENSES"/>
      <sheetName val="SUMMARY"/>
      <sheetName val="Debourses"/>
      <sheetName val="Other notes"/>
      <sheetName val="Assumptions &amp; Results"/>
      <sheetName val="P&amp;F"/>
      <sheetName val="Power &amp; Fuel(c)"/>
      <sheetName val="TB"/>
      <sheetName val="43B"/>
      <sheetName val="192"/>
      <sheetName val="194C"/>
      <sheetName val="132417"/>
      <sheetName val="MISBS"/>
      <sheetName val="BOD PL NEW"/>
      <sheetName val="CMA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(2)"/>
      <sheetName val="Entries passed in corporate"/>
      <sheetName val="Disclosure_India-PSO"/>
      <sheetName val="Transaction-PSO-DN for exp"/>
      <sheetName val="PSO Knocking Off Entries"/>
      <sheetName val="HCL Insys integration"/>
      <sheetName val="Group Company-PSO"/>
      <sheetName val="Base Data-PSO-060803"/>
      <sheetName val="PSO-Scedule-6"/>
      <sheetName val="Base Data-India"/>
      <sheetName val="BS and PL "/>
      <sheetName val="Fixed Assets-Sch"/>
      <sheetName val="Share Cap "/>
      <sheetName val="Schedule"/>
      <sheetName val="Comparison-Frpm pawan"/>
      <sheetName val="Exp format-Auditors"/>
      <sheetName val="Schedule-Dec01"/>
      <sheetName val="Exp-Analysis-OND02"/>
      <sheetName val="Exp format"/>
      <sheetName val="Schedule-Mar02"/>
      <sheetName val="BR-Ageing"/>
      <sheetName val="Sheet3"/>
      <sheetName val="REVENUE BREAK UP"/>
      <sheetName val="cost of rev basis"/>
      <sheetName val="revenue basis"/>
      <sheetName val="Fixed Assets"/>
      <sheetName val="Notes"/>
      <sheetName val="Bank-31.03.00"/>
      <sheetName val="Schedule+PL+BS-Appl-Format"/>
      <sheetName val="Debit Note-AMJ99"/>
      <sheetName val="Debit notes-Jul-Mar00"/>
      <sheetName val="CIF-Jun"/>
      <sheetName val="CIFupto May"/>
      <sheetName val="PSO_Scedule_6"/>
      <sheetName val="#REF"/>
      <sheetName val="DEP"/>
      <sheetName val="Profit and Loss Account"/>
      <sheetName val="Financials"/>
      <sheetName val="P &amp; L"/>
      <sheetName val="june add-del- july 3 bkts4.6.01"/>
      <sheetName val="B-Sheet"/>
      <sheetName val="Lookup"/>
      <sheetName val="April-00"/>
      <sheetName val="April_00"/>
      <sheetName val="Monthwise sale"/>
      <sheetName val="Master"/>
      <sheetName val="Database"/>
      <sheetName val="Input"/>
      <sheetName val="EBITDA"/>
      <sheetName val="List"/>
      <sheetName val="Sheet2"/>
      <sheetName val="India Financials-PSO-30-Jun-200"/>
      <sheetName val="ROU-sep"/>
      <sheetName val="Entries_(2)"/>
      <sheetName val="Entries_passed_in_corporate"/>
      <sheetName val="Transaction-PSO-DN_for_exp"/>
      <sheetName val="PSO_Knocking_Off_Entries"/>
      <sheetName val="HCL_Insys_integration"/>
      <sheetName val="Group_Company-PSO"/>
      <sheetName val="Base_Data-PSO-060803"/>
      <sheetName val="Base_Data-India"/>
      <sheetName val="BS_and_PL_"/>
      <sheetName val="Fixed_Assets-Sch"/>
      <sheetName val="Share_Cap_"/>
      <sheetName val="Comparison-Frpm_pawan"/>
      <sheetName val="Exp_format-Auditors"/>
      <sheetName val="Exp_format"/>
      <sheetName val="REVENUE_BREAK_UP"/>
      <sheetName val="cost_of_rev_basis"/>
      <sheetName val="revenue_basis"/>
      <sheetName val="Fixed_Assets"/>
      <sheetName val="Bank-31_03_00"/>
      <sheetName val="Debit_Note-AMJ99"/>
      <sheetName val="Debit_notes-Jul-Mar00"/>
      <sheetName val="CIFupto_May"/>
      <sheetName val="Profit_and_Loss_Account"/>
      <sheetName val="P_&amp;_L"/>
      <sheetName val="june_add-del-_july_3_bkts4_6_01"/>
      <sheetName val="Monthwise_sale"/>
      <sheetName val="Entries_(2)1"/>
      <sheetName val="Entries_passed_in_corporate1"/>
      <sheetName val="Transaction-PSO-DN_for_exp1"/>
      <sheetName val="PSO_Knocking_Off_Entries1"/>
      <sheetName val="HCL_Insys_integration1"/>
      <sheetName val="Group_Company-PSO1"/>
      <sheetName val="Base_Data-PSO-0608031"/>
      <sheetName val="Base_Data-India1"/>
      <sheetName val="BS_and_PL_1"/>
      <sheetName val="Fixed_Assets-Sch1"/>
      <sheetName val="Share_Cap_1"/>
      <sheetName val="Comparison-Frpm_pawan1"/>
      <sheetName val="Exp_format-Auditors1"/>
      <sheetName val="Exp_format1"/>
      <sheetName val="REVENUE_BREAK_UP1"/>
      <sheetName val="cost_of_rev_basis1"/>
      <sheetName val="revenue_basis1"/>
      <sheetName val="Fixed_Assets1"/>
      <sheetName val="Bank-31_03_001"/>
      <sheetName val="Debit_Note-AMJ991"/>
      <sheetName val="Debit_notes-Jul-Mar001"/>
      <sheetName val="CIFupto_May1"/>
      <sheetName val="Profit_and_Loss_Account1"/>
      <sheetName val="P_&amp;_L1"/>
      <sheetName val="june_add-del-_july_3_bkts4_6_02"/>
      <sheetName val="Monthwise_sale1"/>
      <sheetName val="Entries_(2)2"/>
      <sheetName val="Entries_passed_in_corporate2"/>
      <sheetName val="Transaction-PSO-DN_for_exp2"/>
      <sheetName val="PSO_Knocking_Off_Entries2"/>
      <sheetName val="HCL_Insys_integration2"/>
      <sheetName val="Group_Company-PSO2"/>
      <sheetName val="Base_Data-PSO-0608032"/>
      <sheetName val="Base_Data-India2"/>
      <sheetName val="BS_and_PL_2"/>
      <sheetName val="Fixed_Assets-Sch2"/>
      <sheetName val="Share_Cap_2"/>
      <sheetName val="Comparison-Frpm_pawan2"/>
      <sheetName val="Exp_format-Auditors2"/>
      <sheetName val="Exp_format2"/>
      <sheetName val="REVENUE_BREAK_UP2"/>
      <sheetName val="cost_of_rev_basis2"/>
      <sheetName val="revenue_basis2"/>
      <sheetName val="Fixed_Assets2"/>
      <sheetName val="Bank-31_03_002"/>
      <sheetName val="Debit_Note-AMJ992"/>
      <sheetName val="Debit_notes-Jul-Mar002"/>
      <sheetName val="CIFupto_May2"/>
      <sheetName val="Profit_and_Loss_Account2"/>
      <sheetName val="P_&amp;_L2"/>
      <sheetName val="june_add-del-_july_3_bkts4_6_03"/>
      <sheetName val="Monthwise_sale2"/>
      <sheetName val="Sheet5"/>
      <sheetName val="Entries_(2)3"/>
      <sheetName val="Entries_passed_in_corporate3"/>
      <sheetName val="Transaction-PSO-DN_for_exp3"/>
      <sheetName val="PSO_Knocking_Off_Entries3"/>
      <sheetName val="HCL_Insys_integration3"/>
      <sheetName val="Group_Company-PSO3"/>
      <sheetName val="Base_Data-PSO-0608033"/>
      <sheetName val="Base_Data-India3"/>
      <sheetName val="BS_and_PL_3"/>
      <sheetName val="Fixed_Assets-Sch3"/>
      <sheetName val="Share_Cap_3"/>
      <sheetName val="Comparison-Frpm_pawan3"/>
      <sheetName val="Exp_format-Auditors3"/>
      <sheetName val="Exp_format3"/>
      <sheetName val="REVENUE_BREAK_UP3"/>
      <sheetName val="cost_of_rev_basis3"/>
      <sheetName val="revenue_basis3"/>
      <sheetName val="Fixed_Assets3"/>
      <sheetName val="Bank-31_03_003"/>
      <sheetName val="Debit_Note-AMJ993"/>
      <sheetName val="Debit_notes-Jul-Mar003"/>
      <sheetName val="CIFupto_May3"/>
      <sheetName val="Profit_and_Loss_Account3"/>
      <sheetName val="P_&amp;_L3"/>
      <sheetName val="june_add-del-_july_3_bkts4_6_04"/>
      <sheetName val="Monthwise_sale3"/>
      <sheetName val="India_Financials-PSO-30-Jun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-99"/>
      <sheetName val="Sheet1"/>
      <sheetName val="ACT98-99"/>
    </sheetNames>
    <sheetDataSet>
      <sheetData sheetId="0" refreshError="1"/>
      <sheetData sheetId="1" refreshError="1"/>
      <sheetData sheetId="2" refreshError="1">
        <row r="9">
          <cell r="C9" t="str">
            <v>APR</v>
          </cell>
          <cell r="D9">
            <v>0</v>
          </cell>
          <cell r="E9">
            <v>0.1258</v>
          </cell>
          <cell r="J9">
            <v>0</v>
          </cell>
          <cell r="K9">
            <v>4.53E-2</v>
          </cell>
          <cell r="L9">
            <v>5.33</v>
          </cell>
          <cell r="M9">
            <v>4.8674999999999997</v>
          </cell>
          <cell r="N9">
            <v>7.2633000000000001</v>
          </cell>
          <cell r="O9">
            <v>5.2766999999999999</v>
          </cell>
        </row>
        <row r="10">
          <cell r="C10" t="str">
            <v>M</v>
          </cell>
          <cell r="D10">
            <v>0</v>
          </cell>
          <cell r="E10">
            <v>0.1333</v>
          </cell>
          <cell r="J10">
            <v>0</v>
          </cell>
          <cell r="K10">
            <v>0.16059999999999999</v>
          </cell>
          <cell r="L10">
            <v>10.66</v>
          </cell>
          <cell r="M10">
            <v>7.5845000000000002</v>
          </cell>
          <cell r="N10">
            <v>14.5266</v>
          </cell>
          <cell r="O10">
            <v>8.4092000000000002</v>
          </cell>
        </row>
        <row r="11">
          <cell r="C11" t="str">
            <v>JUN</v>
          </cell>
          <cell r="D11">
            <v>0</v>
          </cell>
          <cell r="E11">
            <v>0.1583</v>
          </cell>
          <cell r="J11">
            <v>0</v>
          </cell>
          <cell r="K11">
            <v>0.16059999999999999</v>
          </cell>
          <cell r="L11">
            <v>15.99</v>
          </cell>
          <cell r="M11">
            <v>11.5905</v>
          </cell>
          <cell r="N11">
            <v>21.789900000000003</v>
          </cell>
          <cell r="O11">
            <v>13.983100000000002</v>
          </cell>
        </row>
        <row r="12">
          <cell r="C12" t="str">
            <v>J</v>
          </cell>
          <cell r="D12">
            <v>0</v>
          </cell>
          <cell r="E12">
            <v>0.23830000000000001</v>
          </cell>
          <cell r="J12">
            <v>0.52</v>
          </cell>
          <cell r="K12">
            <v>0.43340000000000001</v>
          </cell>
          <cell r="L12">
            <v>19.32</v>
          </cell>
          <cell r="M12">
            <v>17.738</v>
          </cell>
          <cell r="N12">
            <v>32.813200000000002</v>
          </cell>
          <cell r="O12">
            <v>21.975899999999999</v>
          </cell>
        </row>
        <row r="13">
          <cell r="C13" t="str">
            <v>AUG</v>
          </cell>
          <cell r="D13">
            <v>0</v>
          </cell>
          <cell r="E13">
            <v>0.46010000000000001</v>
          </cell>
          <cell r="J13">
            <v>1.04</v>
          </cell>
          <cell r="K13">
            <v>1.3944999999999999</v>
          </cell>
          <cell r="L13">
            <v>22.65</v>
          </cell>
          <cell r="M13">
            <v>25.082699999999999</v>
          </cell>
          <cell r="N13">
            <v>43.836500000000001</v>
          </cell>
          <cell r="O13">
            <v>34.646599999999992</v>
          </cell>
        </row>
        <row r="14">
          <cell r="C14" t="str">
            <v>S</v>
          </cell>
          <cell r="D14">
            <v>0</v>
          </cell>
          <cell r="J14">
            <v>1.56</v>
          </cell>
          <cell r="L14">
            <v>25.979999999999997</v>
          </cell>
          <cell r="N14">
            <v>54.859799999999993</v>
          </cell>
        </row>
        <row r="15">
          <cell r="C15" t="str">
            <v>OCT</v>
          </cell>
          <cell r="D15">
            <v>0</v>
          </cell>
          <cell r="J15">
            <v>1.56</v>
          </cell>
          <cell r="L15">
            <v>32.309999999999995</v>
          </cell>
          <cell r="N15">
            <v>64.069799999999987</v>
          </cell>
        </row>
        <row r="16">
          <cell r="C16" t="str">
            <v>N</v>
          </cell>
          <cell r="D16">
            <v>0</v>
          </cell>
          <cell r="J16">
            <v>1.56</v>
          </cell>
          <cell r="L16">
            <v>38.639999999999993</v>
          </cell>
          <cell r="N16">
            <v>73.279799999999994</v>
          </cell>
        </row>
        <row r="17">
          <cell r="C17" t="str">
            <v>DEC</v>
          </cell>
          <cell r="D17">
            <v>0</v>
          </cell>
          <cell r="J17">
            <v>1.56</v>
          </cell>
          <cell r="L17">
            <v>44.969999999999992</v>
          </cell>
          <cell r="N17">
            <v>82.489800000000002</v>
          </cell>
        </row>
        <row r="18">
          <cell r="C18" t="str">
            <v>J</v>
          </cell>
          <cell r="D18">
            <v>0</v>
          </cell>
          <cell r="J18">
            <v>1.56</v>
          </cell>
          <cell r="L18">
            <v>45.29999999999999</v>
          </cell>
          <cell r="N18">
            <v>86.199799999999982</v>
          </cell>
        </row>
        <row r="19">
          <cell r="C19" t="str">
            <v>FEB</v>
          </cell>
          <cell r="D19">
            <v>0</v>
          </cell>
          <cell r="J19">
            <v>1.56</v>
          </cell>
          <cell r="L19">
            <v>45.629999999999988</v>
          </cell>
          <cell r="N19">
            <v>89.90979999999999</v>
          </cell>
        </row>
        <row r="20">
          <cell r="C20" t="str">
            <v>M</v>
          </cell>
          <cell r="D20">
            <v>0</v>
          </cell>
          <cell r="J20">
            <v>1.56</v>
          </cell>
          <cell r="L20">
            <v>45.959999999999987</v>
          </cell>
          <cell r="N20">
            <v>93.619799999999998</v>
          </cell>
        </row>
        <row r="28">
          <cell r="L28">
            <v>1.8503999999999998</v>
          </cell>
          <cell r="M28">
            <v>0</v>
          </cell>
          <cell r="N28">
            <v>1.8503999999999998</v>
          </cell>
          <cell r="O28">
            <v>0</v>
          </cell>
          <cell r="Q28">
            <v>0</v>
          </cell>
          <cell r="R28">
            <v>0</v>
          </cell>
        </row>
        <row r="29">
          <cell r="L29">
            <v>2.1136999999999997</v>
          </cell>
          <cell r="M29">
            <v>0</v>
          </cell>
          <cell r="N29">
            <v>2.1136999999999997</v>
          </cell>
          <cell r="O29">
            <v>0</v>
          </cell>
          <cell r="Q29">
            <v>0</v>
          </cell>
          <cell r="R29">
            <v>0</v>
          </cell>
        </row>
        <row r="30">
          <cell r="L30">
            <v>2.1136999999999997</v>
          </cell>
          <cell r="M30">
            <v>0</v>
          </cell>
          <cell r="N30">
            <v>2.1136999999999997</v>
          </cell>
          <cell r="O30">
            <v>0</v>
          </cell>
          <cell r="Q30">
            <v>0</v>
          </cell>
          <cell r="R30">
            <v>0</v>
          </cell>
        </row>
        <row r="31">
          <cell r="L31">
            <v>2.1136999999999997</v>
          </cell>
          <cell r="N31">
            <v>2.1286999999999998</v>
          </cell>
          <cell r="Q31">
            <v>1.4999999999999999E-2</v>
          </cell>
          <cell r="R31">
            <v>0</v>
          </cell>
        </row>
        <row r="32">
          <cell r="L32">
            <v>2.1136999999999997</v>
          </cell>
          <cell r="N32">
            <v>2.1694999999999998</v>
          </cell>
          <cell r="Q32">
            <v>5.5800000000000002E-2</v>
          </cell>
          <cell r="R32">
            <v>0</v>
          </cell>
        </row>
        <row r="33">
          <cell r="L33">
            <v>2.1136999999999997</v>
          </cell>
          <cell r="N33">
            <v>2.3694999999999995</v>
          </cell>
          <cell r="Q33">
            <v>0.25580000000000003</v>
          </cell>
          <cell r="R33">
            <v>0</v>
          </cell>
        </row>
        <row r="34">
          <cell r="L34">
            <v>2.1136999999999997</v>
          </cell>
          <cell r="N34">
            <v>2.3694999999999995</v>
          </cell>
          <cell r="Q34">
            <v>0.25580000000000003</v>
          </cell>
          <cell r="R34">
            <v>0</v>
          </cell>
        </row>
        <row r="35">
          <cell r="L35">
            <v>2.1136999999999997</v>
          </cell>
          <cell r="N35">
            <v>2.4194999999999998</v>
          </cell>
          <cell r="Q35">
            <v>0.30580000000000002</v>
          </cell>
          <cell r="R35">
            <v>0</v>
          </cell>
        </row>
        <row r="36">
          <cell r="L36">
            <v>2.1136999999999997</v>
          </cell>
          <cell r="N36">
            <v>2.4194999999999998</v>
          </cell>
          <cell r="Q36">
            <v>0.30580000000000002</v>
          </cell>
          <cell r="R36">
            <v>0</v>
          </cell>
        </row>
        <row r="37">
          <cell r="L37">
            <v>2.1136999999999997</v>
          </cell>
          <cell r="N37">
            <v>2.4994999999999998</v>
          </cell>
          <cell r="Q37">
            <v>0.38580000000000003</v>
          </cell>
        </row>
        <row r="38">
          <cell r="L38">
            <v>2.1136999999999997</v>
          </cell>
          <cell r="N38">
            <v>2.4994999999999998</v>
          </cell>
          <cell r="Q38">
            <v>0.38580000000000003</v>
          </cell>
        </row>
        <row r="39">
          <cell r="L39">
            <v>2.1136999999999997</v>
          </cell>
          <cell r="N39">
            <v>2.4994999999999998</v>
          </cell>
          <cell r="Q39">
            <v>0.38580000000000003</v>
          </cell>
        </row>
        <row r="45">
          <cell r="L45">
            <v>1.6868000000000001</v>
          </cell>
          <cell r="M45">
            <v>4.8674999999999997</v>
          </cell>
          <cell r="N45">
            <v>1.7011000000000001</v>
          </cell>
          <cell r="O45">
            <v>5.2766999999999999</v>
          </cell>
          <cell r="Q45">
            <v>1.43E-2</v>
          </cell>
          <cell r="R45">
            <v>0.40920000000000001</v>
          </cell>
        </row>
        <row r="46">
          <cell r="L46">
            <v>7.4883999999999995</v>
          </cell>
          <cell r="M46">
            <v>7.5845000000000002</v>
          </cell>
          <cell r="N46">
            <v>7.5935999999999995</v>
          </cell>
          <cell r="O46">
            <v>8.4092000000000002</v>
          </cell>
          <cell r="Q46">
            <v>0.10519999999999999</v>
          </cell>
          <cell r="R46">
            <v>0.82469999999999988</v>
          </cell>
        </row>
        <row r="47">
          <cell r="L47">
            <v>9.8203999999999994</v>
          </cell>
          <cell r="M47">
            <v>11.5905</v>
          </cell>
          <cell r="N47">
            <v>10.0428</v>
          </cell>
          <cell r="O47">
            <v>13.9831</v>
          </cell>
          <cell r="Q47">
            <v>0.22239999999999999</v>
          </cell>
          <cell r="R47">
            <v>2.3926000000000003</v>
          </cell>
        </row>
        <row r="48">
          <cell r="L48">
            <v>13.518699999999999</v>
          </cell>
          <cell r="N48">
            <v>14.4711</v>
          </cell>
          <cell r="Q48">
            <v>0.95239999999999991</v>
          </cell>
          <cell r="R48">
            <v>0</v>
          </cell>
        </row>
        <row r="49">
          <cell r="L49">
            <v>18.643699999999999</v>
          </cell>
          <cell r="N49">
            <v>20.819599999999998</v>
          </cell>
          <cell r="Q49">
            <v>2.1758999999999999</v>
          </cell>
          <cell r="R49">
            <v>0</v>
          </cell>
        </row>
        <row r="50">
          <cell r="L50">
            <v>21.661099999999998</v>
          </cell>
          <cell r="N50">
            <v>24.719599999999996</v>
          </cell>
          <cell r="Q50">
            <v>3.0585</v>
          </cell>
          <cell r="R50">
            <v>0</v>
          </cell>
        </row>
        <row r="51">
          <cell r="L51">
            <v>25.510899999999999</v>
          </cell>
          <cell r="N51">
            <v>29.303799999999999</v>
          </cell>
          <cell r="Q51">
            <v>3.7928999999999995</v>
          </cell>
          <cell r="R51">
            <v>0</v>
          </cell>
        </row>
        <row r="52">
          <cell r="L52">
            <v>30.982499999999998</v>
          </cell>
          <cell r="N52">
            <v>35.116900000000001</v>
          </cell>
          <cell r="Q52">
            <v>4.1343999999999994</v>
          </cell>
          <cell r="R52">
            <v>0</v>
          </cell>
        </row>
        <row r="53">
          <cell r="L53">
            <v>36.368699999999997</v>
          </cell>
          <cell r="N53">
            <v>41.520799999999994</v>
          </cell>
          <cell r="Q53">
            <v>5.152099999999999</v>
          </cell>
          <cell r="R53">
            <v>0</v>
          </cell>
        </row>
        <row r="54">
          <cell r="L54">
            <v>38.304099999999998</v>
          </cell>
          <cell r="N54">
            <v>44.1419</v>
          </cell>
          <cell r="Q54">
            <v>5.8377999999999997</v>
          </cell>
        </row>
        <row r="55">
          <cell r="L55">
            <v>39.67</v>
          </cell>
          <cell r="N55">
            <v>51.604600000000005</v>
          </cell>
          <cell r="Q55">
            <v>11.934600000000001</v>
          </cell>
        </row>
        <row r="56">
          <cell r="L56">
            <v>39.721299999999999</v>
          </cell>
          <cell r="N56">
            <v>60.726799999999997</v>
          </cell>
          <cell r="Q56">
            <v>21.005499999999998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et-up"/>
      <sheetName val="Sheet2"/>
      <sheetName val="Lookups"/>
      <sheetName val="GENERAL2"/>
      <sheetName val="COSTMAR"/>
      <sheetName val="option II"/>
      <sheetName val="Proforma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Sheet1"/>
      <sheetName val="XREF"/>
      <sheetName val="Fixed asset register"/>
      <sheetName val="Mega Caps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Instructions"/>
      <sheetName val="Productwise_Data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Chart1"/>
      <sheetName val="Sheet2"/>
      <sheetName val="Sheet1"/>
      <sheetName val="000000"/>
      <sheetName val="Sheet3"/>
      <sheetName val="THCT"/>
      <sheetName val="THDZ0,4"/>
      <sheetName val="TH DZ35"/>
      <sheetName val="THTram"/>
      <sheetName val="tong hop"/>
      <sheetName val="phan tich DG"/>
      <sheetName val="gia vat lieu"/>
      <sheetName val="gia xe may"/>
      <sheetName val="gia nhan cong"/>
      <sheetName val="XL4Test5"/>
      <sheetName val="traßvat_lieu"/>
      <sheetName val=""/>
      <sheetName val="DTCT"/>
      <sheetName val="Gia"/>
      <sheetName val="Da_tan_dung"/>
      <sheetName val="TH_DZ35"/>
      <sheetName val="tong_hop"/>
      <sheetName val="phan_tich_DG"/>
      <sheetName val="gia_vat_lieu"/>
      <sheetName val="gia_xe_may"/>
      <sheetName val="gia_nhan_cong"/>
      <sheetName val="CQD"/>
      <sheetName val="HGAD"/>
      <sheetName val="HGAM1"/>
      <sheetName val="HGAL2"/>
      <sheetName val="HGAL3"/>
      <sheetName val="tcm"/>
      <sheetName val="tieunang"/>
      <sheetName val="TTTA"/>
      <sheetName val="TNTA"/>
      <sheetName val="TMTTH"/>
      <sheetName val="TNBH"/>
      <sheetName val="Sheet4"/>
      <sheetName val="tt"/>
      <sheetName val="TLsannen"/>
      <sheetName val="tlsanduong"/>
      <sheetName val="DTKPSADUONG"/>
      <sheetName val="THKPSDUONG"/>
      <sheetName val="TLSNEN"/>
      <sheetName val="DTCTSN"/>
      <sheetName val="DTKPSN"/>
      <sheetName val="KENHLU"/>
      <sheetName val="DTCTKLU"/>
      <sheetName val="thkpklu"/>
      <sheetName val="MBTA"/>
      <sheetName val="DTCTMBTA"/>
      <sheetName val="TKPmtbta"/>
      <sheetName val="MTBHUU"/>
      <sheetName val="DTCTMBHUU"/>
      <sheetName val="THKPBHUU"/>
      <sheetName val="MNTA"/>
      <sheetName val="DTCTMNHANH"/>
      <sheetName val="THKPNTA"/>
      <sheetName val="TLCMANG"/>
      <sheetName val="DTCTCM"/>
      <sheetName val="THKPCM"/>
      <sheetName val="tlcqd"/>
      <sheetName val="DTCTQD"/>
      <sheetName val="thkpcqd"/>
      <sheetName val="30+8QUAD"/>
      <sheetName val="DTCT30+8"/>
      <sheetName val="THKP30+8"/>
      <sheetName val="TLCQD22-46"/>
      <sheetName val="DTCT22-46"/>
      <sheetName val="THKP22-46"/>
      <sheetName val="TLTNANG"/>
      <sheetName val="DTCTNÀNG"/>
      <sheetName val="THKPTNANG"/>
      <sheetName val="PLKS"/>
      <sheetName val="GXL"/>
      <sheetName val="CPK"/>
      <sheetName val="THKP"/>
      <sheetName val="ghtxl"/>
      <sheetName val="buvl"/>
      <sheetName val="VCB"/>
      <sheetName val="CTVT"/>
      <sheetName val="dongia"/>
      <sheetName val="PLTK"/>
      <sheetName val="00000000"/>
      <sheetName val="10000000"/>
      <sheetName val="THDT"/>
      <sheetName val="DM-Goc"/>
      <sheetName val="Gia-CT"/>
      <sheetName val="PTCP"/>
      <sheetName val="cphoi"/>
      <sheetName val="XL4Poppy"/>
    </sheetNames>
    <sheetDataSet>
      <sheetData sheetId="0" refreshError="1"/>
      <sheetData sheetId="1" refreshError="1">
        <row r="201">
          <cell r="A201" t="str">
            <v>t</v>
          </cell>
          <cell r="B201" t="str">
            <v>S¾t thÐp c¸c lo¹i</v>
          </cell>
          <cell r="C201" t="str">
            <v>TÊn</v>
          </cell>
          <cell r="D201">
            <v>1</v>
          </cell>
          <cell r="E201">
            <v>2</v>
          </cell>
          <cell r="F201">
            <v>1.1000000000000001</v>
          </cell>
          <cell r="G201">
            <v>1</v>
          </cell>
          <cell r="H201">
            <v>7000</v>
          </cell>
        </row>
        <row r="202">
          <cell r="A202">
            <v>1</v>
          </cell>
          <cell r="B202" t="str">
            <v>§¸ d¨m 1x2</v>
          </cell>
          <cell r="C202" t="str">
            <v>m3</v>
          </cell>
          <cell r="D202">
            <v>1.6</v>
          </cell>
          <cell r="E202">
            <v>1</v>
          </cell>
          <cell r="F202">
            <v>1</v>
          </cell>
          <cell r="G202">
            <v>1.1499999999999999</v>
          </cell>
          <cell r="H202">
            <v>4000</v>
          </cell>
        </row>
        <row r="203">
          <cell r="A203">
            <v>4</v>
          </cell>
          <cell r="B203" t="str">
            <v>§¸ d¨m 4x6</v>
          </cell>
          <cell r="C203" t="str">
            <v>m3</v>
          </cell>
          <cell r="D203">
            <v>1.55</v>
          </cell>
          <cell r="E203">
            <v>1</v>
          </cell>
          <cell r="F203">
            <v>1</v>
          </cell>
          <cell r="G203">
            <v>1.1499999999999999</v>
          </cell>
          <cell r="H203">
            <v>3875</v>
          </cell>
        </row>
        <row r="204">
          <cell r="A204" t="str">
            <v>c</v>
          </cell>
          <cell r="B204" t="str">
            <v>C¸t vµng</v>
          </cell>
          <cell r="C204" t="str">
            <v>m3</v>
          </cell>
          <cell r="D204">
            <v>1.4</v>
          </cell>
          <cell r="E204">
            <v>1</v>
          </cell>
          <cell r="F204">
            <v>1</v>
          </cell>
          <cell r="G204">
            <v>1.1499999999999999</v>
          </cell>
          <cell r="H204">
            <v>3500</v>
          </cell>
        </row>
        <row r="205">
          <cell r="A205" t="str">
            <v>dh</v>
          </cell>
          <cell r="B205" t="str">
            <v xml:space="preserve">§¸ héc </v>
          </cell>
          <cell r="C205" t="str">
            <v>m3</v>
          </cell>
          <cell r="D205">
            <v>1.5</v>
          </cell>
          <cell r="E205">
            <v>2</v>
          </cell>
          <cell r="F205">
            <v>1.1000000000000001</v>
          </cell>
          <cell r="G205">
            <v>1.1499999999999999</v>
          </cell>
          <cell r="H205">
            <v>3750</v>
          </cell>
        </row>
        <row r="206">
          <cell r="A206" t="str">
            <v>dm</v>
          </cell>
          <cell r="B206" t="str">
            <v>§¸ m¹t</v>
          </cell>
          <cell r="C206" t="str">
            <v>m3</v>
          </cell>
          <cell r="D206">
            <v>1.6</v>
          </cell>
          <cell r="E206">
            <v>1</v>
          </cell>
          <cell r="F206">
            <v>1</v>
          </cell>
          <cell r="G206">
            <v>1.1499999999999999</v>
          </cell>
          <cell r="H206">
            <v>4000</v>
          </cell>
        </row>
        <row r="207">
          <cell r="A207" t="str">
            <v>gv</v>
          </cell>
          <cell r="B207" t="str">
            <v>Gç v¸n</v>
          </cell>
          <cell r="C207" t="str">
            <v>m3</v>
          </cell>
          <cell r="D207">
            <v>0.77</v>
          </cell>
          <cell r="E207">
            <v>2</v>
          </cell>
          <cell r="F207">
            <v>1.1000000000000001</v>
          </cell>
          <cell r="G207">
            <v>1</v>
          </cell>
          <cell r="H207">
            <v>7000</v>
          </cell>
        </row>
        <row r="208">
          <cell r="A208" t="str">
            <v>x</v>
          </cell>
          <cell r="B208" t="str">
            <v>Xim¨ng P30</v>
          </cell>
          <cell r="C208" t="str">
            <v>TÊn</v>
          </cell>
          <cell r="D208">
            <v>1</v>
          </cell>
          <cell r="E208">
            <v>3</v>
          </cell>
          <cell r="F208">
            <v>1.3</v>
          </cell>
          <cell r="G208">
            <v>1</v>
          </cell>
          <cell r="H208">
            <v>7000</v>
          </cell>
        </row>
        <row r="209">
          <cell r="A209" t="str">
            <v>x</v>
          </cell>
          <cell r="B209" t="str">
            <v>Xim¨ng PC-400</v>
          </cell>
          <cell r="C209" t="str">
            <v>TÊn</v>
          </cell>
          <cell r="D209">
            <v>1</v>
          </cell>
          <cell r="E209">
            <v>3</v>
          </cell>
          <cell r="F209">
            <v>1.3</v>
          </cell>
          <cell r="G209">
            <v>1</v>
          </cell>
          <cell r="H209">
            <v>7000</v>
          </cell>
        </row>
        <row r="210">
          <cell r="A210" t="str">
            <v>n</v>
          </cell>
          <cell r="B210" t="str">
            <v>Nhùa ®­êng</v>
          </cell>
          <cell r="C210" t="str">
            <v>TÊn</v>
          </cell>
          <cell r="D210">
            <v>1</v>
          </cell>
          <cell r="E210">
            <v>3</v>
          </cell>
          <cell r="F210">
            <v>1.3</v>
          </cell>
          <cell r="G210">
            <v>1</v>
          </cell>
          <cell r="H210">
            <v>7000</v>
          </cell>
        </row>
        <row r="211">
          <cell r="A211" t="str">
            <v>n</v>
          </cell>
          <cell r="B211" t="str">
            <v>Nhùa ®­êng</v>
          </cell>
          <cell r="C211" t="str">
            <v>TÊn</v>
          </cell>
          <cell r="D211">
            <v>1</v>
          </cell>
          <cell r="E211">
            <v>3</v>
          </cell>
          <cell r="F211">
            <v>1.3</v>
          </cell>
          <cell r="G211">
            <v>1</v>
          </cell>
          <cell r="H211">
            <v>7000</v>
          </cell>
        </row>
        <row r="212">
          <cell r="A212" t="str">
            <v>cpdd</v>
          </cell>
          <cell r="B212" t="str">
            <v>CÊp phèi ®¸ d¨m</v>
          </cell>
          <cell r="C212" t="str">
            <v>m3</v>
          </cell>
          <cell r="D212">
            <v>1.6</v>
          </cell>
          <cell r="E212">
            <v>1</v>
          </cell>
          <cell r="F212">
            <v>1</v>
          </cell>
          <cell r="G212">
            <v>1.1499999999999999</v>
          </cell>
          <cell r="H212">
            <v>4000</v>
          </cell>
        </row>
        <row r="213">
          <cell r="A213" t="str">
            <v>bd</v>
          </cell>
          <cell r="B213" t="str">
            <v xml:space="preserve">Bét ®¸ </v>
          </cell>
          <cell r="C213" t="str">
            <v>TÊn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7000</v>
          </cell>
        </row>
        <row r="214">
          <cell r="A214">
            <v>0.5</v>
          </cell>
          <cell r="B214" t="str">
            <v>§¸ d¨m 0,5x1</v>
          </cell>
          <cell r="C214" t="str">
            <v>m3</v>
          </cell>
          <cell r="D214">
            <v>1.6</v>
          </cell>
          <cell r="E214">
            <v>1</v>
          </cell>
          <cell r="F214">
            <v>1</v>
          </cell>
          <cell r="G214">
            <v>1.1499999999999999</v>
          </cell>
          <cell r="H214">
            <v>4000</v>
          </cell>
        </row>
        <row r="215">
          <cell r="A215">
            <v>2</v>
          </cell>
          <cell r="B215" t="str">
            <v>§¸ d¨m 2x4</v>
          </cell>
          <cell r="C215" t="str">
            <v>m3</v>
          </cell>
          <cell r="D215">
            <v>1.6</v>
          </cell>
          <cell r="E215">
            <v>1</v>
          </cell>
          <cell r="F215">
            <v>1</v>
          </cell>
          <cell r="G215">
            <v>1.1499999999999999</v>
          </cell>
          <cell r="H215">
            <v>4000</v>
          </cell>
        </row>
        <row r="219">
          <cell r="A219">
            <v>1</v>
          </cell>
          <cell r="B219">
            <v>5600</v>
          </cell>
          <cell r="C219">
            <v>6664</v>
          </cell>
          <cell r="D219">
            <v>9796</v>
          </cell>
          <cell r="E219">
            <v>14204</v>
          </cell>
          <cell r="F219">
            <v>20596</v>
          </cell>
          <cell r="G219">
            <v>24715.200000000001</v>
          </cell>
        </row>
        <row r="220">
          <cell r="A220">
            <v>2</v>
          </cell>
          <cell r="B220">
            <v>3100</v>
          </cell>
          <cell r="C220">
            <v>3689</v>
          </cell>
          <cell r="D220">
            <v>5423</v>
          </cell>
          <cell r="E220">
            <v>7863</v>
          </cell>
          <cell r="F220">
            <v>11402</v>
          </cell>
          <cell r="G220">
            <v>13682.4</v>
          </cell>
        </row>
        <row r="221">
          <cell r="A221">
            <v>3</v>
          </cell>
          <cell r="B221">
            <v>2230</v>
          </cell>
          <cell r="C221">
            <v>2654</v>
          </cell>
          <cell r="D221">
            <v>3901</v>
          </cell>
          <cell r="E221">
            <v>5656</v>
          </cell>
          <cell r="F221">
            <v>8202</v>
          </cell>
          <cell r="G221">
            <v>9842.4</v>
          </cell>
        </row>
        <row r="222">
          <cell r="A222">
            <v>4</v>
          </cell>
          <cell r="B222">
            <v>1825</v>
          </cell>
          <cell r="C222">
            <v>2172</v>
          </cell>
          <cell r="D222">
            <v>3192</v>
          </cell>
          <cell r="E222">
            <v>4629</v>
          </cell>
          <cell r="F222">
            <v>6712</v>
          </cell>
          <cell r="G222">
            <v>8054.4</v>
          </cell>
        </row>
        <row r="223">
          <cell r="A223">
            <v>5</v>
          </cell>
          <cell r="B223">
            <v>1600</v>
          </cell>
          <cell r="C223">
            <v>1904</v>
          </cell>
          <cell r="D223">
            <v>2799</v>
          </cell>
          <cell r="E223">
            <v>4058</v>
          </cell>
          <cell r="F223">
            <v>5885</v>
          </cell>
          <cell r="G223">
            <v>7062</v>
          </cell>
        </row>
        <row r="224">
          <cell r="A224">
            <v>6</v>
          </cell>
          <cell r="B224">
            <v>1446</v>
          </cell>
          <cell r="C224">
            <v>1721</v>
          </cell>
          <cell r="D224">
            <v>2529</v>
          </cell>
          <cell r="E224">
            <v>3668</v>
          </cell>
          <cell r="F224">
            <v>5318</v>
          </cell>
          <cell r="G224">
            <v>6381.5999999999995</v>
          </cell>
        </row>
        <row r="225">
          <cell r="A225">
            <v>7</v>
          </cell>
          <cell r="B225">
            <v>1333</v>
          </cell>
          <cell r="C225">
            <v>1586</v>
          </cell>
          <cell r="D225">
            <v>2332</v>
          </cell>
          <cell r="E225">
            <v>3381</v>
          </cell>
          <cell r="F225">
            <v>4903</v>
          </cell>
          <cell r="G225">
            <v>5883.5999999999995</v>
          </cell>
        </row>
        <row r="226">
          <cell r="A226">
            <v>8</v>
          </cell>
          <cell r="B226">
            <v>1245</v>
          </cell>
          <cell r="C226">
            <v>1482</v>
          </cell>
          <cell r="D226">
            <v>2178</v>
          </cell>
          <cell r="E226">
            <v>3158</v>
          </cell>
          <cell r="F226">
            <v>4579</v>
          </cell>
          <cell r="G226">
            <v>5494.8</v>
          </cell>
        </row>
        <row r="227">
          <cell r="A227">
            <v>9</v>
          </cell>
          <cell r="B227">
            <v>1173</v>
          </cell>
          <cell r="C227">
            <v>1396</v>
          </cell>
          <cell r="D227">
            <v>2052</v>
          </cell>
          <cell r="E227">
            <v>2975</v>
          </cell>
          <cell r="F227">
            <v>4314</v>
          </cell>
          <cell r="G227">
            <v>5176.8</v>
          </cell>
        </row>
        <row r="228">
          <cell r="A228">
            <v>10</v>
          </cell>
          <cell r="B228">
            <v>1114</v>
          </cell>
          <cell r="C228">
            <v>1326</v>
          </cell>
          <cell r="D228">
            <v>1949</v>
          </cell>
          <cell r="E228">
            <v>2826</v>
          </cell>
          <cell r="F228">
            <v>4097</v>
          </cell>
          <cell r="G228">
            <v>4916.3999999999996</v>
          </cell>
        </row>
        <row r="229">
          <cell r="A229">
            <v>11</v>
          </cell>
          <cell r="B229">
            <v>1063</v>
          </cell>
          <cell r="C229">
            <v>1265</v>
          </cell>
          <cell r="D229">
            <v>1860</v>
          </cell>
          <cell r="E229">
            <v>2696</v>
          </cell>
          <cell r="F229">
            <v>3910</v>
          </cell>
          <cell r="G229">
            <v>4692</v>
          </cell>
        </row>
        <row r="230">
          <cell r="A230">
            <v>12</v>
          </cell>
          <cell r="B230">
            <v>1016</v>
          </cell>
          <cell r="C230">
            <v>1209</v>
          </cell>
          <cell r="D230">
            <v>1777</v>
          </cell>
          <cell r="E230">
            <v>2577</v>
          </cell>
          <cell r="F230">
            <v>3737</v>
          </cell>
          <cell r="G230">
            <v>4484.3999999999996</v>
          </cell>
        </row>
        <row r="231">
          <cell r="A231">
            <v>13</v>
          </cell>
          <cell r="B231">
            <v>968</v>
          </cell>
          <cell r="C231">
            <v>1152</v>
          </cell>
          <cell r="D231">
            <v>1693</v>
          </cell>
          <cell r="E231">
            <v>2455</v>
          </cell>
          <cell r="F231">
            <v>3560</v>
          </cell>
          <cell r="G231">
            <v>4272</v>
          </cell>
        </row>
        <row r="232">
          <cell r="A232">
            <v>14</v>
          </cell>
          <cell r="B232">
            <v>924</v>
          </cell>
          <cell r="C232">
            <v>1100</v>
          </cell>
          <cell r="D232">
            <v>1616</v>
          </cell>
          <cell r="E232">
            <v>2344</v>
          </cell>
          <cell r="F232">
            <v>3398</v>
          </cell>
          <cell r="G232">
            <v>4077.6</v>
          </cell>
        </row>
        <row r="233">
          <cell r="A233">
            <v>15</v>
          </cell>
          <cell r="B233">
            <v>883</v>
          </cell>
          <cell r="C233">
            <v>1051</v>
          </cell>
          <cell r="D233">
            <v>1545</v>
          </cell>
          <cell r="E233">
            <v>2240</v>
          </cell>
          <cell r="F233">
            <v>3248</v>
          </cell>
          <cell r="G233">
            <v>3897.6</v>
          </cell>
        </row>
        <row r="234">
          <cell r="A234">
            <v>16</v>
          </cell>
          <cell r="B234">
            <v>846</v>
          </cell>
          <cell r="C234">
            <v>1007</v>
          </cell>
          <cell r="D234">
            <v>1480</v>
          </cell>
          <cell r="E234">
            <v>2146</v>
          </cell>
          <cell r="F234">
            <v>3112</v>
          </cell>
          <cell r="G234">
            <v>3734.3999999999996</v>
          </cell>
        </row>
        <row r="235">
          <cell r="A235">
            <v>17</v>
          </cell>
          <cell r="B235">
            <v>820</v>
          </cell>
          <cell r="C235">
            <v>976</v>
          </cell>
          <cell r="D235">
            <v>1434</v>
          </cell>
          <cell r="E235">
            <v>2080</v>
          </cell>
          <cell r="F235">
            <v>3016</v>
          </cell>
          <cell r="G235">
            <v>3619.2</v>
          </cell>
        </row>
        <row r="236">
          <cell r="A236">
            <v>18</v>
          </cell>
          <cell r="B236">
            <v>799</v>
          </cell>
          <cell r="C236">
            <v>951</v>
          </cell>
          <cell r="D236">
            <v>1398</v>
          </cell>
          <cell r="E236">
            <v>2027</v>
          </cell>
          <cell r="F236">
            <v>2939</v>
          </cell>
          <cell r="G236">
            <v>3526.7999999999997</v>
          </cell>
        </row>
        <row r="237">
          <cell r="A237">
            <v>19</v>
          </cell>
          <cell r="B237">
            <v>776</v>
          </cell>
          <cell r="C237">
            <v>923</v>
          </cell>
          <cell r="D237">
            <v>1357</v>
          </cell>
          <cell r="E237">
            <v>1968</v>
          </cell>
          <cell r="F237">
            <v>2854</v>
          </cell>
          <cell r="G237">
            <v>3424.7999999999997</v>
          </cell>
        </row>
        <row r="238">
          <cell r="A238">
            <v>20</v>
          </cell>
          <cell r="B238">
            <v>750</v>
          </cell>
          <cell r="C238">
            <v>893</v>
          </cell>
          <cell r="D238">
            <v>1312</v>
          </cell>
          <cell r="E238">
            <v>1902</v>
          </cell>
          <cell r="F238">
            <v>2758</v>
          </cell>
          <cell r="G238">
            <v>3309.6</v>
          </cell>
        </row>
        <row r="239">
          <cell r="A239">
            <v>21</v>
          </cell>
          <cell r="B239">
            <v>720</v>
          </cell>
          <cell r="C239">
            <v>857</v>
          </cell>
          <cell r="D239">
            <v>1259</v>
          </cell>
          <cell r="E239">
            <v>1826</v>
          </cell>
          <cell r="F239">
            <v>2648</v>
          </cell>
          <cell r="G239">
            <v>3177.6</v>
          </cell>
        </row>
        <row r="240">
          <cell r="A240">
            <v>22</v>
          </cell>
          <cell r="B240">
            <v>692</v>
          </cell>
          <cell r="C240">
            <v>823</v>
          </cell>
          <cell r="D240">
            <v>1211</v>
          </cell>
          <cell r="E240">
            <v>1755</v>
          </cell>
          <cell r="F240">
            <v>2545</v>
          </cell>
          <cell r="G240">
            <v>3054</v>
          </cell>
        </row>
        <row r="241">
          <cell r="A241">
            <v>23</v>
          </cell>
          <cell r="B241">
            <v>667</v>
          </cell>
          <cell r="C241">
            <v>794</v>
          </cell>
          <cell r="D241">
            <v>1167</v>
          </cell>
          <cell r="E241">
            <v>1692</v>
          </cell>
          <cell r="F241">
            <v>2453</v>
          </cell>
          <cell r="G241">
            <v>2943.6</v>
          </cell>
        </row>
        <row r="242">
          <cell r="A242">
            <v>24</v>
          </cell>
          <cell r="B242">
            <v>645</v>
          </cell>
          <cell r="C242">
            <v>768</v>
          </cell>
          <cell r="D242">
            <v>1128</v>
          </cell>
          <cell r="E242">
            <v>1636</v>
          </cell>
          <cell r="F242">
            <v>2372</v>
          </cell>
          <cell r="G242">
            <v>2846.4</v>
          </cell>
        </row>
        <row r="243">
          <cell r="A243">
            <v>25</v>
          </cell>
          <cell r="B243">
            <v>624</v>
          </cell>
          <cell r="C243">
            <v>743</v>
          </cell>
          <cell r="D243">
            <v>1092</v>
          </cell>
          <cell r="E243">
            <v>1583</v>
          </cell>
          <cell r="F243">
            <v>2295</v>
          </cell>
          <cell r="G243">
            <v>2754</v>
          </cell>
        </row>
        <row r="244">
          <cell r="A244">
            <v>26</v>
          </cell>
          <cell r="B244">
            <v>604</v>
          </cell>
          <cell r="C244">
            <v>719</v>
          </cell>
          <cell r="D244">
            <v>1057</v>
          </cell>
          <cell r="E244">
            <v>1532</v>
          </cell>
          <cell r="F244">
            <v>2221</v>
          </cell>
          <cell r="G244">
            <v>2665.2</v>
          </cell>
        </row>
        <row r="245">
          <cell r="A245">
            <v>27</v>
          </cell>
          <cell r="B245">
            <v>584</v>
          </cell>
          <cell r="C245">
            <v>695</v>
          </cell>
          <cell r="D245">
            <v>1022</v>
          </cell>
          <cell r="E245">
            <v>1481</v>
          </cell>
          <cell r="F245">
            <v>2148</v>
          </cell>
          <cell r="G245">
            <v>2577.6</v>
          </cell>
        </row>
        <row r="246">
          <cell r="A246">
            <v>28</v>
          </cell>
          <cell r="B246">
            <v>564</v>
          </cell>
          <cell r="C246">
            <v>671</v>
          </cell>
          <cell r="D246">
            <v>987</v>
          </cell>
          <cell r="E246">
            <v>1431</v>
          </cell>
          <cell r="F246">
            <v>2074</v>
          </cell>
          <cell r="G246">
            <v>2488.7999999999997</v>
          </cell>
        </row>
        <row r="247">
          <cell r="A247">
            <v>29</v>
          </cell>
          <cell r="B247">
            <v>545</v>
          </cell>
          <cell r="C247">
            <v>649</v>
          </cell>
          <cell r="D247">
            <v>953</v>
          </cell>
          <cell r="E247">
            <v>1382</v>
          </cell>
          <cell r="F247">
            <v>2004</v>
          </cell>
          <cell r="G247">
            <v>2404.7999999999997</v>
          </cell>
        </row>
        <row r="248">
          <cell r="A248">
            <v>30</v>
          </cell>
          <cell r="B248">
            <v>528</v>
          </cell>
          <cell r="C248">
            <v>628</v>
          </cell>
          <cell r="D248">
            <v>924</v>
          </cell>
          <cell r="E248">
            <v>1339</v>
          </cell>
          <cell r="F248">
            <v>1942</v>
          </cell>
          <cell r="G248">
            <v>2330.4</v>
          </cell>
        </row>
        <row r="249">
          <cell r="A249">
            <v>31</v>
          </cell>
          <cell r="B249">
            <v>512</v>
          </cell>
          <cell r="C249">
            <v>609</v>
          </cell>
          <cell r="D249">
            <v>896</v>
          </cell>
          <cell r="E249">
            <v>1299</v>
          </cell>
          <cell r="F249">
            <v>1883</v>
          </cell>
          <cell r="G249">
            <v>2259.6</v>
          </cell>
        </row>
        <row r="250">
          <cell r="A250">
            <v>32</v>
          </cell>
          <cell r="B250">
            <v>512</v>
          </cell>
          <cell r="C250">
            <v>609</v>
          </cell>
          <cell r="D250">
            <v>896</v>
          </cell>
          <cell r="E250">
            <v>1299</v>
          </cell>
          <cell r="F250">
            <v>1883</v>
          </cell>
          <cell r="G250">
            <v>2259.6</v>
          </cell>
        </row>
        <row r="251">
          <cell r="A251">
            <v>33</v>
          </cell>
          <cell r="B251">
            <v>512</v>
          </cell>
          <cell r="C251">
            <v>609</v>
          </cell>
          <cell r="D251">
            <v>896</v>
          </cell>
          <cell r="E251">
            <v>1299</v>
          </cell>
          <cell r="F251">
            <v>1883</v>
          </cell>
          <cell r="G251">
            <v>2259.6</v>
          </cell>
        </row>
        <row r="252">
          <cell r="A252">
            <v>34</v>
          </cell>
          <cell r="B252">
            <v>512</v>
          </cell>
          <cell r="C252">
            <v>609</v>
          </cell>
          <cell r="D252">
            <v>896</v>
          </cell>
          <cell r="E252">
            <v>1299</v>
          </cell>
          <cell r="F252">
            <v>1883</v>
          </cell>
          <cell r="G252">
            <v>2259.6</v>
          </cell>
        </row>
        <row r="253">
          <cell r="A253">
            <v>35</v>
          </cell>
          <cell r="B253">
            <v>512</v>
          </cell>
          <cell r="C253">
            <v>609</v>
          </cell>
          <cell r="D253">
            <v>896</v>
          </cell>
          <cell r="E253">
            <v>1299</v>
          </cell>
          <cell r="F253">
            <v>1883</v>
          </cell>
          <cell r="G253">
            <v>2259.6</v>
          </cell>
        </row>
        <row r="254">
          <cell r="A254">
            <v>36</v>
          </cell>
          <cell r="B254">
            <v>498</v>
          </cell>
          <cell r="C254">
            <v>593</v>
          </cell>
          <cell r="D254">
            <v>871</v>
          </cell>
          <cell r="E254">
            <v>1263</v>
          </cell>
          <cell r="F254">
            <v>1832</v>
          </cell>
          <cell r="G254">
            <v>2198.4</v>
          </cell>
        </row>
        <row r="255">
          <cell r="A255">
            <v>37</v>
          </cell>
          <cell r="B255">
            <v>498</v>
          </cell>
          <cell r="C255">
            <v>593</v>
          </cell>
          <cell r="D255">
            <v>871</v>
          </cell>
          <cell r="E255">
            <v>1263</v>
          </cell>
          <cell r="F255">
            <v>1832</v>
          </cell>
          <cell r="G255">
            <v>2198.4</v>
          </cell>
        </row>
        <row r="256">
          <cell r="A256">
            <v>38</v>
          </cell>
          <cell r="B256">
            <v>498</v>
          </cell>
          <cell r="C256">
            <v>593</v>
          </cell>
          <cell r="D256">
            <v>871</v>
          </cell>
          <cell r="E256">
            <v>1263</v>
          </cell>
          <cell r="F256">
            <v>1832</v>
          </cell>
          <cell r="G256">
            <v>2198.4</v>
          </cell>
        </row>
        <row r="257">
          <cell r="A257">
            <v>39</v>
          </cell>
          <cell r="B257">
            <v>498</v>
          </cell>
          <cell r="C257">
            <v>593</v>
          </cell>
          <cell r="D257">
            <v>871</v>
          </cell>
          <cell r="E257">
            <v>1263</v>
          </cell>
          <cell r="F257">
            <v>1832</v>
          </cell>
          <cell r="G257">
            <v>2198.4</v>
          </cell>
        </row>
        <row r="258">
          <cell r="A258">
            <v>40</v>
          </cell>
          <cell r="B258">
            <v>498</v>
          </cell>
          <cell r="C258">
            <v>593</v>
          </cell>
          <cell r="D258">
            <v>871</v>
          </cell>
          <cell r="E258">
            <v>1263</v>
          </cell>
          <cell r="F258">
            <v>1832</v>
          </cell>
          <cell r="G258">
            <v>2198.4</v>
          </cell>
        </row>
        <row r="259">
          <cell r="A259">
            <v>41</v>
          </cell>
          <cell r="B259">
            <v>487</v>
          </cell>
          <cell r="C259">
            <v>580</v>
          </cell>
          <cell r="D259">
            <v>852</v>
          </cell>
          <cell r="E259">
            <v>1235</v>
          </cell>
          <cell r="F259">
            <v>1791</v>
          </cell>
          <cell r="G259">
            <v>2149.1999999999998</v>
          </cell>
        </row>
        <row r="260">
          <cell r="A260">
            <v>42</v>
          </cell>
          <cell r="B260">
            <v>487</v>
          </cell>
          <cell r="C260">
            <v>580</v>
          </cell>
          <cell r="D260">
            <v>852</v>
          </cell>
          <cell r="E260">
            <v>1235</v>
          </cell>
          <cell r="F260">
            <v>1791</v>
          </cell>
          <cell r="G260">
            <v>2149.1999999999998</v>
          </cell>
        </row>
        <row r="261">
          <cell r="A261">
            <v>43</v>
          </cell>
          <cell r="B261">
            <v>487</v>
          </cell>
          <cell r="C261">
            <v>580</v>
          </cell>
          <cell r="D261">
            <v>852</v>
          </cell>
          <cell r="E261">
            <v>1235</v>
          </cell>
          <cell r="F261">
            <v>1791</v>
          </cell>
          <cell r="G261">
            <v>2149.1999999999998</v>
          </cell>
        </row>
        <row r="262">
          <cell r="A262">
            <v>44</v>
          </cell>
          <cell r="B262">
            <v>487</v>
          </cell>
          <cell r="C262">
            <v>580</v>
          </cell>
          <cell r="D262">
            <v>852</v>
          </cell>
          <cell r="E262">
            <v>1235</v>
          </cell>
          <cell r="F262">
            <v>1791</v>
          </cell>
          <cell r="G262">
            <v>2149.1999999999998</v>
          </cell>
        </row>
        <row r="263">
          <cell r="A263">
            <v>45</v>
          </cell>
          <cell r="B263">
            <v>487</v>
          </cell>
          <cell r="C263">
            <v>580</v>
          </cell>
          <cell r="D263">
            <v>852</v>
          </cell>
          <cell r="E263">
            <v>1235</v>
          </cell>
          <cell r="F263">
            <v>1791</v>
          </cell>
          <cell r="G263">
            <v>2149.1999999999998</v>
          </cell>
        </row>
        <row r="264">
          <cell r="A264">
            <v>46</v>
          </cell>
          <cell r="B264">
            <v>477</v>
          </cell>
          <cell r="C264">
            <v>568</v>
          </cell>
          <cell r="D264">
            <v>834</v>
          </cell>
          <cell r="E264">
            <v>1210</v>
          </cell>
          <cell r="F264">
            <v>1754</v>
          </cell>
          <cell r="G264">
            <v>2104.7999999999997</v>
          </cell>
        </row>
        <row r="265">
          <cell r="A265">
            <v>47</v>
          </cell>
          <cell r="B265">
            <v>477</v>
          </cell>
          <cell r="C265">
            <v>568</v>
          </cell>
          <cell r="D265">
            <v>834</v>
          </cell>
          <cell r="E265">
            <v>1210</v>
          </cell>
          <cell r="F265">
            <v>1754</v>
          </cell>
          <cell r="G265">
            <v>2104.7999999999997</v>
          </cell>
        </row>
        <row r="266">
          <cell r="A266">
            <v>48</v>
          </cell>
          <cell r="B266">
            <v>477</v>
          </cell>
          <cell r="C266">
            <v>568</v>
          </cell>
          <cell r="D266">
            <v>834</v>
          </cell>
          <cell r="E266">
            <v>1210</v>
          </cell>
          <cell r="F266">
            <v>1754</v>
          </cell>
          <cell r="G266">
            <v>2104.7999999999997</v>
          </cell>
        </row>
        <row r="267">
          <cell r="A267">
            <v>49</v>
          </cell>
          <cell r="B267">
            <v>477</v>
          </cell>
          <cell r="C267">
            <v>568</v>
          </cell>
          <cell r="D267">
            <v>834</v>
          </cell>
          <cell r="E267">
            <v>1210</v>
          </cell>
          <cell r="F267">
            <v>1754</v>
          </cell>
          <cell r="G267">
            <v>2104.7999999999997</v>
          </cell>
        </row>
        <row r="268">
          <cell r="A268">
            <v>50</v>
          </cell>
          <cell r="B268">
            <v>477</v>
          </cell>
          <cell r="C268">
            <v>568</v>
          </cell>
          <cell r="D268">
            <v>834</v>
          </cell>
          <cell r="E268">
            <v>1210</v>
          </cell>
          <cell r="F268">
            <v>1754</v>
          </cell>
          <cell r="G268">
            <v>2104.7999999999997</v>
          </cell>
        </row>
        <row r="269">
          <cell r="A269">
            <v>51</v>
          </cell>
          <cell r="B269">
            <v>468</v>
          </cell>
          <cell r="C269">
            <v>557</v>
          </cell>
          <cell r="D269">
            <v>819</v>
          </cell>
          <cell r="E269">
            <v>1187</v>
          </cell>
          <cell r="F269">
            <v>1721</v>
          </cell>
          <cell r="G269">
            <v>2065.1999999999998</v>
          </cell>
        </row>
        <row r="270">
          <cell r="A270">
            <v>52</v>
          </cell>
          <cell r="B270">
            <v>468</v>
          </cell>
          <cell r="C270">
            <v>557</v>
          </cell>
          <cell r="D270">
            <v>819</v>
          </cell>
          <cell r="E270">
            <v>1187</v>
          </cell>
          <cell r="F270">
            <v>1721</v>
          </cell>
          <cell r="G270">
            <v>2065.1999999999998</v>
          </cell>
        </row>
        <row r="271">
          <cell r="A271">
            <v>53</v>
          </cell>
          <cell r="B271">
            <v>468</v>
          </cell>
          <cell r="C271">
            <v>557</v>
          </cell>
          <cell r="D271">
            <v>819</v>
          </cell>
          <cell r="E271">
            <v>1187</v>
          </cell>
          <cell r="F271">
            <v>1721</v>
          </cell>
          <cell r="G271">
            <v>2065.1999999999998</v>
          </cell>
        </row>
        <row r="272">
          <cell r="A272">
            <v>54</v>
          </cell>
          <cell r="B272">
            <v>468</v>
          </cell>
          <cell r="C272">
            <v>557</v>
          </cell>
          <cell r="D272">
            <v>819</v>
          </cell>
          <cell r="E272">
            <v>1187</v>
          </cell>
          <cell r="F272">
            <v>1721</v>
          </cell>
          <cell r="G272">
            <v>2065.1999999999998</v>
          </cell>
        </row>
        <row r="273">
          <cell r="A273">
            <v>55</v>
          </cell>
          <cell r="B273">
            <v>468</v>
          </cell>
          <cell r="C273">
            <v>557</v>
          </cell>
          <cell r="D273">
            <v>819</v>
          </cell>
          <cell r="E273">
            <v>1187</v>
          </cell>
          <cell r="F273">
            <v>1721</v>
          </cell>
          <cell r="G273">
            <v>2065.1999999999998</v>
          </cell>
        </row>
        <row r="274">
          <cell r="A274">
            <v>56</v>
          </cell>
          <cell r="B274">
            <v>460</v>
          </cell>
          <cell r="C274">
            <v>547</v>
          </cell>
          <cell r="D274">
            <v>805</v>
          </cell>
          <cell r="E274">
            <v>1167</v>
          </cell>
          <cell r="F274">
            <v>1692</v>
          </cell>
          <cell r="G274">
            <v>2030.3999999999999</v>
          </cell>
        </row>
        <row r="275">
          <cell r="A275">
            <v>57</v>
          </cell>
          <cell r="B275">
            <v>460</v>
          </cell>
          <cell r="C275">
            <v>547</v>
          </cell>
          <cell r="D275">
            <v>805</v>
          </cell>
          <cell r="E275">
            <v>1167</v>
          </cell>
          <cell r="F275">
            <v>1692</v>
          </cell>
          <cell r="G275">
            <v>2030.3999999999999</v>
          </cell>
        </row>
        <row r="276">
          <cell r="A276">
            <v>58</v>
          </cell>
          <cell r="B276">
            <v>460</v>
          </cell>
          <cell r="C276">
            <v>547</v>
          </cell>
          <cell r="D276">
            <v>805</v>
          </cell>
          <cell r="E276">
            <v>1167</v>
          </cell>
          <cell r="F276">
            <v>1692</v>
          </cell>
          <cell r="G276">
            <v>2030.3999999999999</v>
          </cell>
        </row>
        <row r="277">
          <cell r="A277">
            <v>59</v>
          </cell>
          <cell r="B277">
            <v>460</v>
          </cell>
          <cell r="C277">
            <v>547</v>
          </cell>
          <cell r="D277">
            <v>805</v>
          </cell>
          <cell r="E277">
            <v>1167</v>
          </cell>
          <cell r="F277">
            <v>1692</v>
          </cell>
          <cell r="G277">
            <v>2030.3999999999999</v>
          </cell>
        </row>
        <row r="278">
          <cell r="A278">
            <v>60</v>
          </cell>
          <cell r="B278">
            <v>460</v>
          </cell>
          <cell r="C278">
            <v>547</v>
          </cell>
          <cell r="D278">
            <v>805</v>
          </cell>
          <cell r="E278">
            <v>1167</v>
          </cell>
          <cell r="F278">
            <v>1692</v>
          </cell>
          <cell r="G278">
            <v>2030.3999999999999</v>
          </cell>
        </row>
        <row r="279">
          <cell r="A279">
            <v>61</v>
          </cell>
          <cell r="B279">
            <v>453</v>
          </cell>
          <cell r="C279">
            <v>539</v>
          </cell>
          <cell r="D279">
            <v>792</v>
          </cell>
          <cell r="E279">
            <v>1149</v>
          </cell>
          <cell r="F279">
            <v>1666</v>
          </cell>
          <cell r="G279">
            <v>1999.1999999999998</v>
          </cell>
        </row>
        <row r="280">
          <cell r="A280">
            <v>62</v>
          </cell>
          <cell r="B280">
            <v>453</v>
          </cell>
          <cell r="C280">
            <v>539</v>
          </cell>
          <cell r="D280">
            <v>792</v>
          </cell>
          <cell r="E280">
            <v>1149</v>
          </cell>
          <cell r="F280">
            <v>1666</v>
          </cell>
          <cell r="G280">
            <v>1999.1999999999998</v>
          </cell>
        </row>
        <row r="281">
          <cell r="A281">
            <v>63</v>
          </cell>
          <cell r="B281">
            <v>453</v>
          </cell>
          <cell r="C281">
            <v>539</v>
          </cell>
          <cell r="D281">
            <v>792</v>
          </cell>
          <cell r="E281">
            <v>1149</v>
          </cell>
          <cell r="F281">
            <v>1666</v>
          </cell>
          <cell r="G281">
            <v>1999.1999999999998</v>
          </cell>
        </row>
        <row r="282">
          <cell r="A282">
            <v>64</v>
          </cell>
          <cell r="B282">
            <v>453</v>
          </cell>
          <cell r="C282">
            <v>539</v>
          </cell>
          <cell r="D282">
            <v>792</v>
          </cell>
          <cell r="E282">
            <v>1149</v>
          </cell>
          <cell r="F282">
            <v>1666</v>
          </cell>
          <cell r="G282">
            <v>1999.1999999999998</v>
          </cell>
        </row>
        <row r="283">
          <cell r="A283">
            <v>65</v>
          </cell>
          <cell r="B283">
            <v>453</v>
          </cell>
          <cell r="C283">
            <v>539</v>
          </cell>
          <cell r="D283">
            <v>792</v>
          </cell>
          <cell r="E283">
            <v>1149</v>
          </cell>
          <cell r="F283">
            <v>1666</v>
          </cell>
          <cell r="G283">
            <v>1999.1999999999998</v>
          </cell>
        </row>
        <row r="284">
          <cell r="A284">
            <v>66</v>
          </cell>
          <cell r="B284">
            <v>453</v>
          </cell>
          <cell r="C284">
            <v>539</v>
          </cell>
          <cell r="D284">
            <v>792</v>
          </cell>
          <cell r="E284">
            <v>1149</v>
          </cell>
          <cell r="F284">
            <v>1666</v>
          </cell>
          <cell r="G284">
            <v>1999.1999999999998</v>
          </cell>
        </row>
        <row r="285">
          <cell r="A285">
            <v>67</v>
          </cell>
          <cell r="B285">
            <v>453</v>
          </cell>
          <cell r="C285">
            <v>539</v>
          </cell>
          <cell r="D285">
            <v>792</v>
          </cell>
          <cell r="E285">
            <v>1149</v>
          </cell>
          <cell r="F285">
            <v>1666</v>
          </cell>
          <cell r="G285">
            <v>1999.1999999999998</v>
          </cell>
        </row>
        <row r="286">
          <cell r="A286">
            <v>68</v>
          </cell>
          <cell r="B286">
            <v>453</v>
          </cell>
          <cell r="C286">
            <v>539</v>
          </cell>
          <cell r="D286">
            <v>792</v>
          </cell>
          <cell r="E286">
            <v>1149</v>
          </cell>
          <cell r="F286">
            <v>1666</v>
          </cell>
          <cell r="G286">
            <v>1999.1999999999998</v>
          </cell>
        </row>
        <row r="287">
          <cell r="A287">
            <v>69</v>
          </cell>
          <cell r="B287">
            <v>453</v>
          </cell>
          <cell r="C287">
            <v>539</v>
          </cell>
          <cell r="D287">
            <v>792</v>
          </cell>
          <cell r="E287">
            <v>1149</v>
          </cell>
          <cell r="F287">
            <v>1666</v>
          </cell>
          <cell r="G287">
            <v>1999.1999999999998</v>
          </cell>
        </row>
        <row r="288">
          <cell r="A288">
            <v>70</v>
          </cell>
          <cell r="B288">
            <v>453</v>
          </cell>
          <cell r="C288">
            <v>539</v>
          </cell>
          <cell r="D288">
            <v>792</v>
          </cell>
          <cell r="E288">
            <v>1149</v>
          </cell>
          <cell r="F288">
            <v>1666</v>
          </cell>
          <cell r="G288">
            <v>1999.1999999999998</v>
          </cell>
        </row>
        <row r="289">
          <cell r="A289">
            <v>71</v>
          </cell>
          <cell r="B289">
            <v>447</v>
          </cell>
          <cell r="C289">
            <v>532</v>
          </cell>
          <cell r="D289">
            <v>782</v>
          </cell>
          <cell r="E289">
            <v>1134</v>
          </cell>
          <cell r="F289">
            <v>1644</v>
          </cell>
          <cell r="G289">
            <v>1972.8</v>
          </cell>
        </row>
        <row r="290">
          <cell r="A290">
            <v>72</v>
          </cell>
          <cell r="B290">
            <v>447</v>
          </cell>
          <cell r="C290">
            <v>532</v>
          </cell>
          <cell r="D290">
            <v>782</v>
          </cell>
          <cell r="E290">
            <v>1134</v>
          </cell>
          <cell r="F290">
            <v>1644</v>
          </cell>
          <cell r="G290">
            <v>1972.8</v>
          </cell>
        </row>
        <row r="291">
          <cell r="A291">
            <v>73</v>
          </cell>
          <cell r="B291">
            <v>447</v>
          </cell>
          <cell r="C291">
            <v>532</v>
          </cell>
          <cell r="D291">
            <v>782</v>
          </cell>
          <cell r="E291">
            <v>1134</v>
          </cell>
          <cell r="F291">
            <v>1644</v>
          </cell>
          <cell r="G291">
            <v>1972.8</v>
          </cell>
        </row>
        <row r="292">
          <cell r="A292">
            <v>74</v>
          </cell>
          <cell r="B292">
            <v>447</v>
          </cell>
          <cell r="C292">
            <v>532</v>
          </cell>
          <cell r="D292">
            <v>782</v>
          </cell>
          <cell r="E292">
            <v>1134</v>
          </cell>
          <cell r="F292">
            <v>1644</v>
          </cell>
          <cell r="G292">
            <v>1972.8</v>
          </cell>
        </row>
        <row r="293">
          <cell r="A293">
            <v>75</v>
          </cell>
          <cell r="B293">
            <v>447</v>
          </cell>
          <cell r="C293">
            <v>532</v>
          </cell>
          <cell r="D293">
            <v>782</v>
          </cell>
          <cell r="E293">
            <v>1134</v>
          </cell>
          <cell r="F293">
            <v>1644</v>
          </cell>
          <cell r="G293">
            <v>1972.8</v>
          </cell>
        </row>
        <row r="294">
          <cell r="A294">
            <v>76</v>
          </cell>
          <cell r="B294">
            <v>447</v>
          </cell>
          <cell r="C294">
            <v>532</v>
          </cell>
          <cell r="D294">
            <v>782</v>
          </cell>
          <cell r="E294">
            <v>1134</v>
          </cell>
          <cell r="F294">
            <v>1644</v>
          </cell>
          <cell r="G294">
            <v>1972.8</v>
          </cell>
        </row>
        <row r="295">
          <cell r="A295">
            <v>77</v>
          </cell>
          <cell r="B295">
            <v>447</v>
          </cell>
          <cell r="C295">
            <v>532</v>
          </cell>
          <cell r="D295">
            <v>782</v>
          </cell>
          <cell r="E295">
            <v>1134</v>
          </cell>
          <cell r="F295">
            <v>1644</v>
          </cell>
          <cell r="G295">
            <v>1972.8</v>
          </cell>
        </row>
        <row r="296">
          <cell r="A296">
            <v>78</v>
          </cell>
          <cell r="B296">
            <v>447</v>
          </cell>
          <cell r="C296">
            <v>532</v>
          </cell>
          <cell r="D296">
            <v>782</v>
          </cell>
          <cell r="E296">
            <v>1134</v>
          </cell>
          <cell r="F296">
            <v>1644</v>
          </cell>
          <cell r="G296">
            <v>1972.8</v>
          </cell>
        </row>
        <row r="297">
          <cell r="A297">
            <v>79</v>
          </cell>
          <cell r="B297">
            <v>447</v>
          </cell>
          <cell r="C297">
            <v>532</v>
          </cell>
          <cell r="D297">
            <v>782</v>
          </cell>
          <cell r="E297">
            <v>1134</v>
          </cell>
          <cell r="F297">
            <v>1644</v>
          </cell>
          <cell r="G297">
            <v>1972.8</v>
          </cell>
        </row>
        <row r="298">
          <cell r="A298">
            <v>80</v>
          </cell>
          <cell r="B298">
            <v>447</v>
          </cell>
          <cell r="C298">
            <v>532</v>
          </cell>
          <cell r="D298">
            <v>782</v>
          </cell>
          <cell r="E298">
            <v>1134</v>
          </cell>
          <cell r="F298">
            <v>1644</v>
          </cell>
          <cell r="G298">
            <v>1972.8</v>
          </cell>
        </row>
        <row r="299">
          <cell r="A299">
            <v>81</v>
          </cell>
          <cell r="B299">
            <v>442</v>
          </cell>
          <cell r="C299">
            <v>526</v>
          </cell>
          <cell r="D299">
            <v>773</v>
          </cell>
          <cell r="E299">
            <v>1121</v>
          </cell>
          <cell r="F299">
            <v>1626</v>
          </cell>
          <cell r="G299">
            <v>1951.1999999999998</v>
          </cell>
        </row>
        <row r="300">
          <cell r="A300">
            <v>82</v>
          </cell>
          <cell r="B300">
            <v>442</v>
          </cell>
          <cell r="C300">
            <v>526</v>
          </cell>
          <cell r="D300">
            <v>773</v>
          </cell>
          <cell r="E300">
            <v>1121</v>
          </cell>
          <cell r="F300">
            <v>1626</v>
          </cell>
          <cell r="G300">
            <v>1951.1999999999998</v>
          </cell>
        </row>
        <row r="301">
          <cell r="A301">
            <v>83</v>
          </cell>
          <cell r="B301">
            <v>442</v>
          </cell>
          <cell r="C301">
            <v>526</v>
          </cell>
          <cell r="D301">
            <v>773</v>
          </cell>
          <cell r="E301">
            <v>1121</v>
          </cell>
          <cell r="F301">
            <v>1626</v>
          </cell>
          <cell r="G301">
            <v>1951.1999999999998</v>
          </cell>
        </row>
        <row r="302">
          <cell r="A302">
            <v>84</v>
          </cell>
          <cell r="B302">
            <v>442</v>
          </cell>
          <cell r="C302">
            <v>526</v>
          </cell>
          <cell r="D302">
            <v>773</v>
          </cell>
          <cell r="E302">
            <v>1121</v>
          </cell>
          <cell r="F302">
            <v>1626</v>
          </cell>
          <cell r="G302">
            <v>1951.1999999999998</v>
          </cell>
        </row>
        <row r="303">
          <cell r="A303">
            <v>85</v>
          </cell>
          <cell r="B303">
            <v>442</v>
          </cell>
          <cell r="C303">
            <v>526</v>
          </cell>
          <cell r="D303">
            <v>773</v>
          </cell>
          <cell r="E303">
            <v>1121</v>
          </cell>
          <cell r="F303">
            <v>1626</v>
          </cell>
          <cell r="G303">
            <v>1951.1999999999998</v>
          </cell>
        </row>
        <row r="304">
          <cell r="A304">
            <v>86</v>
          </cell>
          <cell r="B304">
            <v>442</v>
          </cell>
          <cell r="C304">
            <v>526</v>
          </cell>
          <cell r="D304">
            <v>773</v>
          </cell>
          <cell r="E304">
            <v>1121</v>
          </cell>
          <cell r="F304">
            <v>1626</v>
          </cell>
          <cell r="G304">
            <v>1951.1999999999998</v>
          </cell>
        </row>
        <row r="305">
          <cell r="A305">
            <v>87</v>
          </cell>
          <cell r="B305">
            <v>442</v>
          </cell>
          <cell r="C305">
            <v>526</v>
          </cell>
          <cell r="D305">
            <v>773</v>
          </cell>
          <cell r="E305">
            <v>1121</v>
          </cell>
          <cell r="F305">
            <v>1626</v>
          </cell>
          <cell r="G305">
            <v>1951.1999999999998</v>
          </cell>
        </row>
        <row r="306">
          <cell r="A306">
            <v>88</v>
          </cell>
          <cell r="B306">
            <v>442</v>
          </cell>
          <cell r="C306">
            <v>526</v>
          </cell>
          <cell r="D306">
            <v>773</v>
          </cell>
          <cell r="E306">
            <v>1121</v>
          </cell>
          <cell r="F306">
            <v>1626</v>
          </cell>
          <cell r="G306">
            <v>1951.1999999999998</v>
          </cell>
        </row>
        <row r="307">
          <cell r="A307">
            <v>89</v>
          </cell>
          <cell r="B307">
            <v>442</v>
          </cell>
          <cell r="C307">
            <v>526</v>
          </cell>
          <cell r="D307">
            <v>773</v>
          </cell>
          <cell r="E307">
            <v>1121</v>
          </cell>
          <cell r="F307">
            <v>1626</v>
          </cell>
          <cell r="G307">
            <v>1951.1999999999998</v>
          </cell>
        </row>
        <row r="308">
          <cell r="A308">
            <v>90</v>
          </cell>
          <cell r="B308">
            <v>442</v>
          </cell>
          <cell r="C308">
            <v>526</v>
          </cell>
          <cell r="D308">
            <v>773</v>
          </cell>
          <cell r="E308">
            <v>1121</v>
          </cell>
          <cell r="F308">
            <v>1626</v>
          </cell>
          <cell r="G308">
            <v>1951.1999999999998</v>
          </cell>
        </row>
        <row r="309">
          <cell r="A309">
            <v>91</v>
          </cell>
          <cell r="B309">
            <v>438</v>
          </cell>
          <cell r="C309">
            <v>521</v>
          </cell>
          <cell r="D309">
            <v>766</v>
          </cell>
          <cell r="E309">
            <v>1111</v>
          </cell>
          <cell r="F309">
            <v>1611</v>
          </cell>
          <cell r="G309">
            <v>1933.1999999999998</v>
          </cell>
        </row>
        <row r="310">
          <cell r="A310">
            <v>92</v>
          </cell>
          <cell r="B310">
            <v>438</v>
          </cell>
          <cell r="C310">
            <v>521</v>
          </cell>
          <cell r="D310">
            <v>766</v>
          </cell>
          <cell r="E310">
            <v>1111</v>
          </cell>
          <cell r="F310">
            <v>1611</v>
          </cell>
          <cell r="G310">
            <v>1933.1999999999998</v>
          </cell>
        </row>
        <row r="311">
          <cell r="A311">
            <v>93</v>
          </cell>
          <cell r="B311">
            <v>438</v>
          </cell>
          <cell r="C311">
            <v>521</v>
          </cell>
          <cell r="D311">
            <v>766</v>
          </cell>
          <cell r="E311">
            <v>1111</v>
          </cell>
          <cell r="F311">
            <v>1611</v>
          </cell>
          <cell r="G311">
            <v>1933.1999999999998</v>
          </cell>
        </row>
        <row r="312">
          <cell r="A312">
            <v>94</v>
          </cell>
          <cell r="B312">
            <v>438</v>
          </cell>
          <cell r="C312">
            <v>521</v>
          </cell>
          <cell r="D312">
            <v>766</v>
          </cell>
          <cell r="E312">
            <v>1111</v>
          </cell>
          <cell r="F312">
            <v>1611</v>
          </cell>
          <cell r="G312">
            <v>1933.1999999999998</v>
          </cell>
        </row>
        <row r="313">
          <cell r="A313">
            <v>95</v>
          </cell>
          <cell r="B313">
            <v>438</v>
          </cell>
          <cell r="C313">
            <v>521</v>
          </cell>
          <cell r="D313">
            <v>766</v>
          </cell>
          <cell r="E313">
            <v>1111</v>
          </cell>
          <cell r="F313">
            <v>1611</v>
          </cell>
          <cell r="G313">
            <v>1933.1999999999998</v>
          </cell>
        </row>
        <row r="314">
          <cell r="A314">
            <v>96</v>
          </cell>
          <cell r="B314">
            <v>438</v>
          </cell>
          <cell r="C314">
            <v>521</v>
          </cell>
          <cell r="D314">
            <v>766</v>
          </cell>
          <cell r="E314">
            <v>1111</v>
          </cell>
          <cell r="F314">
            <v>1611</v>
          </cell>
          <cell r="G314">
            <v>1933.1999999999998</v>
          </cell>
        </row>
        <row r="315">
          <cell r="A315">
            <v>97</v>
          </cell>
          <cell r="B315">
            <v>438</v>
          </cell>
          <cell r="C315">
            <v>521</v>
          </cell>
          <cell r="D315">
            <v>766</v>
          </cell>
          <cell r="E315">
            <v>1111</v>
          </cell>
          <cell r="F315">
            <v>1611</v>
          </cell>
          <cell r="G315">
            <v>1933.1999999999998</v>
          </cell>
        </row>
        <row r="316">
          <cell r="A316">
            <v>98</v>
          </cell>
          <cell r="B316">
            <v>438</v>
          </cell>
          <cell r="C316">
            <v>521</v>
          </cell>
          <cell r="D316">
            <v>766</v>
          </cell>
          <cell r="E316">
            <v>1111</v>
          </cell>
          <cell r="F316">
            <v>1611</v>
          </cell>
          <cell r="G316">
            <v>1933.1999999999998</v>
          </cell>
        </row>
        <row r="317">
          <cell r="A317">
            <v>99</v>
          </cell>
          <cell r="B317">
            <v>438</v>
          </cell>
          <cell r="C317">
            <v>521</v>
          </cell>
          <cell r="D317">
            <v>766</v>
          </cell>
          <cell r="E317">
            <v>1111</v>
          </cell>
          <cell r="F317">
            <v>1611</v>
          </cell>
          <cell r="G317">
            <v>1933.1999999999998</v>
          </cell>
        </row>
        <row r="318">
          <cell r="A318">
            <v>100</v>
          </cell>
          <cell r="B318">
            <v>438</v>
          </cell>
          <cell r="C318">
            <v>521</v>
          </cell>
          <cell r="D318">
            <v>766</v>
          </cell>
          <cell r="E318">
            <v>1111</v>
          </cell>
          <cell r="F318">
            <v>1611</v>
          </cell>
          <cell r="G318">
            <v>1933.1999999999998</v>
          </cell>
        </row>
        <row r="319">
          <cell r="A319">
            <v>101</v>
          </cell>
          <cell r="B319">
            <v>435</v>
          </cell>
          <cell r="C319">
            <v>518</v>
          </cell>
          <cell r="D319">
            <v>761</v>
          </cell>
          <cell r="E319">
            <v>1103</v>
          </cell>
          <cell r="F319">
            <v>1600</v>
          </cell>
          <cell r="G319">
            <v>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rt A"/>
      <sheetName val="Glossary"/>
      <sheetName val="Graphs"/>
      <sheetName val="fin-dash"/>
      <sheetName val="hr"/>
      <sheetName val="hr1"/>
      <sheetName val="admin"/>
      <sheetName val="Cover Part B"/>
      <sheetName val="KPI"/>
      <sheetName val="EBITDA Re"/>
      <sheetName val="summary prof reco"/>
      <sheetName val="Index"/>
      <sheetName val="KPI "/>
      <sheetName val="KPI Trends"/>
      <sheetName val="P&amp;L"/>
      <sheetName val="P&amp;L Trends"/>
      <sheetName val="Normalised P&amp;L"/>
      <sheetName val="Normalised P&amp;L trends"/>
      <sheetName val="BS"/>
      <sheetName val="BS Trends"/>
      <sheetName val="Opex"/>
      <sheetName val="Opex Trends"/>
      <sheetName val="Opex Analysis"/>
      <sheetName val="Opex Analysis trends"/>
      <sheetName val="Manpower "/>
      <sheetName val="Sheet1"/>
      <sheetName val="Sheet2"/>
      <sheetName val="Circle P &amp;L"/>
      <sheetName val="EBITDA"/>
      <sheetName val="Internet Dial up &amp; Vsas"/>
      <sheetName val="Internet Ent"/>
      <sheetName val="Satcom Trd Vsat"/>
      <sheetName val="Satcom BIT"/>
      <sheetName val="Intg Solutions"/>
      <sheetName val="IPLC"/>
      <sheetName val="Det BS"/>
      <sheetName val="BBNL CF"/>
      <sheetName val="Ageing analysis"/>
      <sheetName val="E1 and R2 "/>
      <sheetName val="Inventory Analysis"/>
      <sheetName val="receivables"/>
      <sheetName val="Operating Expenses"/>
      <sheetName val="Cash Flow FTM"/>
      <sheetName val="work cap"/>
      <sheetName val="Customer Care Analysis"/>
      <sheetName val="BS &amp; CF"/>
      <sheetName val="Actual Data"/>
      <sheetName val="Graph Data"/>
      <sheetName val="Budgeted Data"/>
      <sheetName val="data"/>
      <sheetName val="Circle P &amp;L ISP"/>
      <sheetName val="Circle P &amp;L DSL"/>
      <sheetName val="Factors"/>
      <sheetName val="Assumptions"/>
      <sheetName val="Ref"/>
      <sheetName val="BCL-HDFC Bank-20 crs 3mar"/>
      <sheetName val="FIXED COST"/>
      <sheetName val="Profile"/>
      <sheetName val="LookUpTables"/>
      <sheetName val="Level 3-B'lore"/>
      <sheetName val="Level 0"/>
      <sheetName val="Consolidated"/>
      <sheetName val="DC"/>
      <sheetName val="Home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  <sheetName val="assump"/>
      <sheetName val="P&amp;L"/>
      <sheetName val="cash"/>
      <sheetName val="balancesheet"/>
      <sheetName val="barclays"/>
      <sheetName val="barclays (2)"/>
      <sheetName val="assump (2)"/>
    </sheetNames>
    <sheetDataSet>
      <sheetData sheetId="0" refreshError="1">
        <row r="7">
          <cell r="C7">
            <v>10</v>
          </cell>
        </row>
        <row r="8">
          <cell r="C8">
            <v>1</v>
          </cell>
        </row>
        <row r="13">
          <cell r="C13" t="str">
            <v>yes</v>
          </cell>
        </row>
        <row r="14">
          <cell r="C14" t="str">
            <v>yes</v>
          </cell>
        </row>
        <row r="15">
          <cell r="C15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"/>
    </sheetNames>
    <sheetDataSet>
      <sheetData sheetId="0">
        <row r="2">
          <cell r="C2" t="str">
            <v>FRF</v>
          </cell>
        </row>
        <row r="3">
          <cell r="C3" t="str">
            <v>ESP</v>
          </cell>
        </row>
        <row r="4">
          <cell r="C4" t="str">
            <v>GRD</v>
          </cell>
        </row>
        <row r="5">
          <cell r="C5" t="str">
            <v>ITL</v>
          </cell>
        </row>
        <row r="6">
          <cell r="C6" t="str">
            <v>TRL</v>
          </cell>
        </row>
        <row r="7">
          <cell r="C7" t="str">
            <v>MAD</v>
          </cell>
        </row>
        <row r="8">
          <cell r="C8" t="str">
            <v>DEM</v>
          </cell>
        </row>
        <row r="9">
          <cell r="C9" t="str">
            <v>ATS</v>
          </cell>
        </row>
        <row r="10">
          <cell r="C10" t="str">
            <v>CZK</v>
          </cell>
        </row>
        <row r="11">
          <cell r="C11" t="str">
            <v>PLN</v>
          </cell>
        </row>
        <row r="12">
          <cell r="C12" t="str">
            <v>ROL</v>
          </cell>
        </row>
        <row r="13">
          <cell r="C13" t="str">
            <v>RUR</v>
          </cell>
        </row>
        <row r="14">
          <cell r="C14" t="str">
            <v>CAD</v>
          </cell>
        </row>
        <row r="15">
          <cell r="C15" t="str">
            <v>USD</v>
          </cell>
        </row>
        <row r="16">
          <cell r="C16" t="str">
            <v>BRR</v>
          </cell>
        </row>
        <row r="17">
          <cell r="C17" t="str">
            <v>VNB</v>
          </cell>
        </row>
        <row r="18">
          <cell r="C18" t="str">
            <v>HNL</v>
          </cell>
        </row>
        <row r="19">
          <cell r="C19" t="str">
            <v>KNP</v>
          </cell>
        </row>
        <row r="20">
          <cell r="C20" t="str">
            <v>CFA</v>
          </cell>
        </row>
        <row r="21">
          <cell r="C21" t="str">
            <v>ZAR</v>
          </cell>
        </row>
        <row r="22">
          <cell r="C22" t="str">
            <v>CHF</v>
          </cell>
        </row>
        <row r="23">
          <cell r="C23" t="str">
            <v>IDR</v>
          </cell>
        </row>
        <row r="24">
          <cell r="C24" t="str">
            <v>CNY</v>
          </cell>
        </row>
        <row r="25">
          <cell r="C25" t="str">
            <v>PHP</v>
          </cell>
        </row>
        <row r="26">
          <cell r="C26" t="str">
            <v>INR</v>
          </cell>
        </row>
        <row r="27">
          <cell r="C27" t="str">
            <v>GBP</v>
          </cell>
        </row>
        <row r="28">
          <cell r="C28" t="str">
            <v>AUD</v>
          </cell>
        </row>
        <row r="29">
          <cell r="C29" t="str">
            <v>KOW</v>
          </cell>
        </row>
        <row r="30">
          <cell r="C30" t="str">
            <v>SEK</v>
          </cell>
        </row>
        <row r="31">
          <cell r="C31" t="str">
            <v>NLG</v>
          </cell>
        </row>
      </sheetData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 Instructions"/>
      <sheetName val="M BBSC SSP"/>
      <sheetName val="Q BBSC SSP RAF"/>
      <sheetName val="1 M P&amp;L"/>
      <sheetName val="2 M Sales Spec"/>
      <sheetName val="3 M Debtors"/>
      <sheetName val="4 M Cost Prices SSP"/>
      <sheetName val="5 M Planning"/>
      <sheetName val="6 M Fixed Costs"/>
      <sheetName val="7 M Cap Empl"/>
      <sheetName val="8 Q Capex"/>
      <sheetName val="9 Q P&amp;L RAF"/>
      <sheetName val="10 Q Sales Spec"/>
      <sheetName val="11 Q RM PPV"/>
      <sheetName val="12 Q Cap Empl RAF"/>
      <sheetName val="13 Q CFROI CVA"/>
      <sheetName val="14 Q Tang Assets"/>
      <sheetName val="15 Q ICT"/>
      <sheetName val="16 Q Sales Geo"/>
      <sheetName val="Cover"/>
      <sheetName val="Index"/>
    </sheetNames>
    <sheetDataSet>
      <sheetData sheetId="0" refreshError="1">
        <row r="6">
          <cell r="B6">
            <v>3728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bbreviations"/>
      <sheetName val="Lead_Index"/>
      <sheetName val="Lead PL"/>
      <sheetName val="Lead PL (2)"/>
      <sheetName val="Lead PL (3)"/>
      <sheetName val="Lead BS (2)"/>
      <sheetName val="Lead BS (3)"/>
      <sheetName val="Lead BS (4)"/>
      <sheetName val="Recon_Index"/>
      <sheetName val="R1 (2)"/>
      <sheetName val="R1"/>
      <sheetName val="R2"/>
      <sheetName val="R3"/>
      <sheetName val="R4"/>
      <sheetName val="R5"/>
      <sheetName val="R6"/>
      <sheetName val="AE_Index"/>
      <sheetName val="AE1"/>
      <sheetName val="ND_Index"/>
      <sheetName val="ND1"/>
      <sheetName val="BU_Index"/>
      <sheetName val="BU1"/>
      <sheetName val="BU2"/>
      <sheetName val="BU3"/>
      <sheetName val="RE_Index"/>
      <sheetName val="RE1"/>
      <sheetName val="RE2"/>
      <sheetName val="RE3"/>
      <sheetName val="RE4"/>
      <sheetName val="RE5"/>
      <sheetName val="RE6"/>
      <sheetName val="RE7"/>
      <sheetName val="RE8"/>
      <sheetName val="RE9"/>
      <sheetName val="RE10"/>
      <sheetName val="RE11"/>
      <sheetName val="RE12"/>
      <sheetName val="RE13"/>
      <sheetName val="RE14"/>
      <sheetName val="RE15"/>
      <sheetName val="RE16"/>
      <sheetName val="RE17"/>
      <sheetName val="RE18"/>
      <sheetName val="RE19"/>
      <sheetName val="RE20"/>
      <sheetName val="RE21"/>
      <sheetName val="RE22"/>
      <sheetName val="RE23"/>
      <sheetName val="RE24"/>
      <sheetName val="RE25"/>
      <sheetName val="SD_Index"/>
      <sheetName val="SD1"/>
      <sheetName val="SD2"/>
      <sheetName val="SD3"/>
      <sheetName val="SD4"/>
      <sheetName val="SD5"/>
      <sheetName val="SD6"/>
      <sheetName val="SD7"/>
      <sheetName val="SD8"/>
      <sheetName val="SF_Index"/>
      <sheetName val="SF1"/>
      <sheetName val="SF2"/>
      <sheetName val="SF3"/>
      <sheetName val="SF4"/>
      <sheetName val="SF5"/>
      <sheetName val="SF6"/>
      <sheetName val="SF7"/>
      <sheetName val="SF8"/>
      <sheetName val="RM_Index"/>
      <sheetName val="RM1"/>
      <sheetName val="RM2"/>
      <sheetName val="RM3"/>
      <sheetName val="RM4"/>
      <sheetName val="RM5"/>
      <sheetName val="RM6"/>
      <sheetName val="PL_Index"/>
      <sheetName val="PL1"/>
      <sheetName val="PL2"/>
      <sheetName val="PL3"/>
      <sheetName val="PL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WC_Index"/>
      <sheetName val="WC1"/>
      <sheetName val="AS_Index"/>
      <sheetName val="AS1"/>
      <sheetName val="AS2"/>
      <sheetName val="AS3"/>
      <sheetName val="AS4"/>
      <sheetName val="AG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B1">
            <v>39743</v>
          </cell>
        </row>
        <row r="35">
          <cell r="A35" t="str">
            <v>£  -  UK</v>
          </cell>
        </row>
        <row r="36">
          <cell r="A36" t="str">
            <v>$  -  US</v>
          </cell>
        </row>
        <row r="37">
          <cell r="A37" t="str">
            <v>€  -  EUR</v>
          </cell>
        </row>
        <row r="38">
          <cell r="A38" t="str">
            <v>¥  -  Yen</v>
          </cell>
        </row>
        <row r="39">
          <cell r="A39" t="str">
            <v>₭  -  Laos</v>
          </cell>
        </row>
        <row r="40">
          <cell r="A40" t="str">
            <v>₮  -  Mongolian</v>
          </cell>
        </row>
        <row r="41">
          <cell r="A41" t="str">
            <v>¢  -  Costa Rica</v>
          </cell>
        </row>
        <row r="42">
          <cell r="A42" t="str">
            <v>¢  -  Ghana</v>
          </cell>
        </row>
        <row r="43">
          <cell r="A43" t="str">
            <v>￥  -  Japan</v>
          </cell>
        </row>
        <row r="44">
          <cell r="A44" t="str">
            <v>₤  -  Turkey</v>
          </cell>
        </row>
        <row r="45">
          <cell r="A45" t="str">
            <v>₤  -  Turkey, Liras</v>
          </cell>
        </row>
        <row r="46">
          <cell r="A46" t="str">
            <v>₦  -  Nigeria</v>
          </cell>
        </row>
        <row r="47">
          <cell r="A47" t="str">
            <v>₩  -  Korea</v>
          </cell>
        </row>
        <row r="48">
          <cell r="A48" t="str">
            <v>₪  -  Israel</v>
          </cell>
        </row>
        <row r="49">
          <cell r="A49" t="str">
            <v>₫  -  Vietnam</v>
          </cell>
        </row>
        <row r="50">
          <cell r="A50" t="str">
            <v>CHF  -  Swiss, Francs</v>
          </cell>
        </row>
        <row r="51">
          <cell r="A51" t="str">
            <v>ƒ  -  Aruba</v>
          </cell>
        </row>
        <row r="52">
          <cell r="A52" t="str">
            <v>Kč  -  Czech</v>
          </cell>
        </row>
        <row r="53">
          <cell r="A53" t="str">
            <v>Kn  -  Croatia, Kuna</v>
          </cell>
        </row>
        <row r="54">
          <cell r="A54" t="str">
            <v>Kr  -  Denmark, Kroner</v>
          </cell>
        </row>
        <row r="55">
          <cell r="A55" t="str">
            <v>Kr  -  Estonia</v>
          </cell>
        </row>
        <row r="56">
          <cell r="A56" t="str">
            <v>Kr  -  Sweden, Krono</v>
          </cell>
        </row>
        <row r="57">
          <cell r="A57" t="str">
            <v>Ls  -  Latvia, Lati</v>
          </cell>
        </row>
        <row r="58">
          <cell r="A58" t="str">
            <v>Lt  -  Lithuania, Litai</v>
          </cell>
        </row>
        <row r="59">
          <cell r="A59" t="str">
            <v>R$  -  Brazil, Reais</v>
          </cell>
        </row>
        <row r="60">
          <cell r="A60" t="str">
            <v>Rp  -  Indonesia, Rupiahs</v>
          </cell>
        </row>
        <row r="61">
          <cell r="A61" t="str">
            <v>Rs  -  India, Rupees</v>
          </cell>
        </row>
        <row r="62">
          <cell r="A62" t="str">
            <v>ß  -  Thailand</v>
          </cell>
        </row>
        <row r="63">
          <cell r="A63" t="str">
            <v>YTL  -  Turkey, New Lira</v>
          </cell>
        </row>
        <row r="64">
          <cell r="A64" t="str">
            <v>Zł  -  Poland</v>
          </cell>
        </row>
        <row r="65">
          <cell r="A65" t="str">
            <v>ден  -  Macedonia</v>
          </cell>
        </row>
        <row r="66">
          <cell r="A66" t="str">
            <v>Дин.  -  Serbia</v>
          </cell>
        </row>
        <row r="67">
          <cell r="A67" t="str">
            <v>Лв  -  Bulgaria</v>
          </cell>
        </row>
        <row r="68">
          <cell r="A68" t="str">
            <v>Лв  -  Uzbek</v>
          </cell>
        </row>
        <row r="69">
          <cell r="A69" t="str">
            <v>руб  -  Russia</v>
          </cell>
        </row>
        <row r="70">
          <cell r="A70" t="str">
            <v>Rmb  -  China</v>
          </cell>
        </row>
      </sheetData>
      <sheetData sheetId="114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r History 05"/>
      <sheetName val="Mtl Var"/>
      <sheetName val="Pd 13 '05"/>
      <sheetName val="Pd 12 '05"/>
      <sheetName val="Pd 11 '05"/>
      <sheetName val="Pd 10 '05"/>
      <sheetName val="Pd 09 '05"/>
      <sheetName val="P7 vs P8"/>
      <sheetName val="Pd 08 '05"/>
      <sheetName val="Pd 07 '05"/>
      <sheetName val="Pd 06 '05"/>
      <sheetName val="Pd 05 '05"/>
      <sheetName val="Pd 04 '05"/>
      <sheetName val="Pd 03 '05"/>
      <sheetName val="Pd 02 '05"/>
      <sheetName val="Pd 01 '05"/>
      <sheetName val="Pd 13 '04"/>
      <sheetName val="Pd 12 '04"/>
      <sheetName val="Pd 11 '04"/>
      <sheetName val="Pd 10 '04"/>
      <sheetName val="Opr_History_05"/>
      <sheetName val="Mtl_Var"/>
      <sheetName val="Pd_13_'05"/>
      <sheetName val="Pd_12_'05"/>
      <sheetName val="Pd_11_'05"/>
      <sheetName val="Pd_10_'05"/>
      <sheetName val="Pd_09_'05"/>
      <sheetName val="P7_vs_P8"/>
      <sheetName val="Pd_08_'05"/>
      <sheetName val="Pd_07_'05"/>
      <sheetName val="Pd_06_'05"/>
      <sheetName val="Pd_05_'05"/>
      <sheetName val="Pd_04_'05"/>
      <sheetName val="Pd_03_'05"/>
      <sheetName val="Pd_02_'05"/>
      <sheetName val="Pd_01_'05"/>
      <sheetName val="Pd_13_'04"/>
      <sheetName val="Pd_12_'04"/>
      <sheetName val="Pd_11_'04"/>
      <sheetName val="Pd_10_'04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28">
          <cell r="B228" t="str">
            <v>ADC</v>
          </cell>
          <cell r="E228">
            <v>0</v>
          </cell>
          <cell r="F228">
            <v>0</v>
          </cell>
          <cell r="G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B229" t="str">
            <v>AT Villa</v>
          </cell>
          <cell r="E229">
            <v>200000</v>
          </cell>
          <cell r="F229">
            <v>0.15540818728051031</v>
          </cell>
          <cell r="G229">
            <v>31081.637456102064</v>
          </cell>
          <cell r="I229">
            <v>88918.957800000004</v>
          </cell>
          <cell r="J229">
            <v>0.14871314427394244</v>
          </cell>
          <cell r="K229">
            <v>13223.417800000001</v>
          </cell>
        </row>
        <row r="230">
          <cell r="B230" t="str">
            <v>Office Furniture</v>
          </cell>
          <cell r="E230">
            <v>0</v>
          </cell>
          <cell r="F230">
            <v>0</v>
          </cell>
          <cell r="G230">
            <v>0</v>
          </cell>
          <cell r="I230">
            <v>750.65</v>
          </cell>
          <cell r="J230">
            <v>0.81144341570638789</v>
          </cell>
          <cell r="K230">
            <v>609.11</v>
          </cell>
        </row>
        <row r="231">
          <cell r="B231" t="str">
            <v>Generac</v>
          </cell>
          <cell r="E231">
            <v>40000</v>
          </cell>
          <cell r="F231">
            <v>-2.8048112500000024E-2</v>
          </cell>
          <cell r="G231">
            <v>-1121.924500000001</v>
          </cell>
          <cell r="I231">
            <v>57491.59</v>
          </cell>
          <cell r="J231">
            <v>5.0153248501215567E-2</v>
          </cell>
          <cell r="K231">
            <v>2883.39</v>
          </cell>
        </row>
        <row r="232">
          <cell r="B232" t="str">
            <v>GNB</v>
          </cell>
          <cell r="E232">
            <v>400000</v>
          </cell>
          <cell r="F232">
            <v>5.4356630846353948E-2</v>
          </cell>
          <cell r="G232">
            <v>21742.652338541579</v>
          </cell>
          <cell r="I232">
            <v>357001.03</v>
          </cell>
          <cell r="J232">
            <v>1.3331390108314252E-2</v>
          </cell>
          <cell r="K232">
            <v>4759.32</v>
          </cell>
        </row>
        <row r="233">
          <cell r="B233" t="str">
            <v xml:space="preserve">GE </v>
          </cell>
          <cell r="E233">
            <v>68400</v>
          </cell>
          <cell r="F233">
            <v>2.9622221048904541E-2</v>
          </cell>
          <cell r="G233">
            <v>2026.1599197450705</v>
          </cell>
          <cell r="I233">
            <v>-3186</v>
          </cell>
          <cell r="J233">
            <v>1</v>
          </cell>
          <cell r="K233">
            <v>-3186</v>
          </cell>
        </row>
        <row r="234">
          <cell r="B234" t="str">
            <v>Brewer</v>
          </cell>
          <cell r="E234">
            <v>60000</v>
          </cell>
          <cell r="F234">
            <v>-0.10902905240193698</v>
          </cell>
          <cell r="G234">
            <v>-6541.7431441162189</v>
          </cell>
          <cell r="I234">
            <v>67158.539999999994</v>
          </cell>
          <cell r="J234">
            <v>0.15319689796710889</v>
          </cell>
          <cell r="K234">
            <v>10288.48</v>
          </cell>
        </row>
        <row r="235">
          <cell r="B235" t="str">
            <v>EMC</v>
          </cell>
          <cell r="E235">
            <v>381700</v>
          </cell>
          <cell r="F235">
            <v>0.17259834166240703</v>
          </cell>
          <cell r="G235">
            <v>65880.787012540764</v>
          </cell>
          <cell r="I235">
            <v>282953.71999999997</v>
          </cell>
          <cell r="J235">
            <v>0.12514965344862761</v>
          </cell>
          <cell r="K235">
            <v>35411.560000000005</v>
          </cell>
        </row>
        <row r="236">
          <cell r="B236" t="str">
            <v>Cubic</v>
          </cell>
          <cell r="E236">
            <v>246000</v>
          </cell>
          <cell r="F236">
            <v>0.19000772800584317</v>
          </cell>
          <cell r="G236">
            <v>46741.901089437422</v>
          </cell>
          <cell r="I236">
            <v>145394.65</v>
          </cell>
          <cell r="J236">
            <v>0.15897840807760122</v>
          </cell>
          <cell r="K236">
            <v>23114.61</v>
          </cell>
        </row>
        <row r="237">
          <cell r="B237" t="str">
            <v>IBM</v>
          </cell>
          <cell r="E237">
            <v>97000</v>
          </cell>
          <cell r="F237">
            <v>9.0550607497590987E-2</v>
          </cell>
          <cell r="G237">
            <v>8783.4089272663259</v>
          </cell>
          <cell r="I237">
            <v>90792.01999999999</v>
          </cell>
          <cell r="J237">
            <v>9.0517756957054177E-2</v>
          </cell>
          <cell r="K237">
            <v>8218.2900000000009</v>
          </cell>
        </row>
        <row r="238">
          <cell r="B238" t="str">
            <v>Rockwell</v>
          </cell>
          <cell r="E238">
            <v>209000</v>
          </cell>
          <cell r="F238">
            <v>0.22300580689978156</v>
          </cell>
          <cell r="G238">
            <v>46608.213642054347</v>
          </cell>
          <cell r="I238">
            <v>213472.65</v>
          </cell>
          <cell r="J238">
            <v>0.2026509250716661</v>
          </cell>
          <cell r="K238">
            <v>43260.43</v>
          </cell>
        </row>
        <row r="239">
          <cell r="B239" t="str">
            <v>Diebold</v>
          </cell>
          <cell r="E239">
            <v>341000</v>
          </cell>
          <cell r="F239">
            <v>0.12244140145495019</v>
          </cell>
          <cell r="G239">
            <v>41752.517896138015</v>
          </cell>
          <cell r="I239">
            <v>466327.07</v>
          </cell>
          <cell r="J239">
            <v>6.3580417924269328E-2</v>
          </cell>
          <cell r="K239">
            <v>29649.27</v>
          </cell>
        </row>
        <row r="240">
          <cell r="B240" t="str">
            <v>Summit</v>
          </cell>
          <cell r="E240">
            <v>0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B241" t="str">
            <v>New Business</v>
          </cell>
          <cell r="E241">
            <v>125600</v>
          </cell>
          <cell r="F241">
            <v>6.5772292993630577E-2</v>
          </cell>
          <cell r="G241">
            <v>8261</v>
          </cell>
          <cell r="I241">
            <v>530</v>
          </cell>
          <cell r="J241">
            <v>0.1760566037735849</v>
          </cell>
          <cell r="K241">
            <v>93.31</v>
          </cell>
        </row>
        <row r="242">
          <cell r="B242" t="str">
            <v>Intercompany</v>
          </cell>
          <cell r="E242">
            <v>38000.379999999997</v>
          </cell>
          <cell r="F242">
            <v>2.1040200036772394E-3</v>
          </cell>
          <cell r="G242">
            <v>79.953559667336492</v>
          </cell>
          <cell r="I242">
            <v>114492.12000000002</v>
          </cell>
          <cell r="J242">
            <v>-3.0744473942835533E-4</v>
          </cell>
          <cell r="K242">
            <v>-35.199999999999996</v>
          </cell>
        </row>
        <row r="243">
          <cell r="B243" t="str">
            <v>Surcharges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B244" t="str">
            <v>Contract Misc</v>
          </cell>
          <cell r="E244">
            <v>11000</v>
          </cell>
          <cell r="F244">
            <v>-0.36818181818181817</v>
          </cell>
          <cell r="G244">
            <v>-4050</v>
          </cell>
          <cell r="I244">
            <v>17666</v>
          </cell>
          <cell r="J244">
            <v>-0.64398732027623684</v>
          </cell>
          <cell r="K244">
            <v>-11376.68</v>
          </cell>
        </row>
        <row r="245">
          <cell r="B245" t="str">
            <v xml:space="preserve">    Subtotal Contract</v>
          </cell>
          <cell r="E245">
            <v>2217700.38</v>
          </cell>
          <cell r="F245">
            <v>0.11779975624902798</v>
          </cell>
          <cell r="G245">
            <v>261244.56419737672</v>
          </cell>
          <cell r="I245">
            <v>1899762.9978</v>
          </cell>
          <cell r="J245">
            <v>8.2596254365261218E-2</v>
          </cell>
          <cell r="K245">
            <v>156913.30779999998</v>
          </cell>
        </row>
        <row r="246">
          <cell r="B246" t="str">
            <v>Switcg's</v>
          </cell>
          <cell r="E246">
            <v>490000</v>
          </cell>
          <cell r="F246">
            <v>0.3681079290767606</v>
          </cell>
          <cell r="G246">
            <v>180372.88524761269</v>
          </cell>
          <cell r="I246">
            <v>334532.59999999998</v>
          </cell>
          <cell r="J246">
            <v>0.33932355172560164</v>
          </cell>
          <cell r="K246">
            <v>113514.79</v>
          </cell>
        </row>
        <row r="247">
          <cell r="B247" t="str">
            <v>Relays</v>
          </cell>
          <cell r="E247">
            <v>100000</v>
          </cell>
          <cell r="F247">
            <v>0.34293080807732912</v>
          </cell>
          <cell r="G247">
            <v>34293.080807732913</v>
          </cell>
          <cell r="I247">
            <v>77910</v>
          </cell>
          <cell r="J247">
            <v>0.31706481838018225</v>
          </cell>
          <cell r="K247">
            <v>24702.52</v>
          </cell>
        </row>
        <row r="248">
          <cell r="B248" t="str">
            <v>Primary Mtr Cab</v>
          </cell>
          <cell r="E248">
            <v>0</v>
          </cell>
          <cell r="F248">
            <v>0</v>
          </cell>
          <cell r="G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B249" t="str">
            <v>Cap Controls</v>
          </cell>
          <cell r="E249">
            <v>60000</v>
          </cell>
          <cell r="F249">
            <v>0.33685232372666613</v>
          </cell>
          <cell r="G249">
            <v>20211.139423599969</v>
          </cell>
          <cell r="I249">
            <v>159562</v>
          </cell>
          <cell r="J249">
            <v>0.30804796881463004</v>
          </cell>
          <cell r="K249">
            <v>49152.75</v>
          </cell>
        </row>
        <row r="250">
          <cell r="B250" t="str">
            <v>Pole/Pad Mount</v>
          </cell>
          <cell r="E250">
            <v>185000</v>
          </cell>
          <cell r="F250">
            <v>0.19854301335466601</v>
          </cell>
          <cell r="G250">
            <v>36730.457470613212</v>
          </cell>
          <cell r="I250">
            <v>76660.639999999999</v>
          </cell>
          <cell r="J250">
            <v>0.3249970258531627</v>
          </cell>
          <cell r="K250">
            <v>24914.48</v>
          </cell>
        </row>
        <row r="251">
          <cell r="B251" t="str">
            <v xml:space="preserve">                Misc</v>
          </cell>
          <cell r="E251">
            <v>11000</v>
          </cell>
          <cell r="F251">
            <v>0.24292780969815944</v>
          </cell>
          <cell r="G251">
            <v>2672.2059066797538</v>
          </cell>
          <cell r="I251">
            <v>154315.26</v>
          </cell>
          <cell r="J251">
            <v>5.8114472930285703E-2</v>
          </cell>
          <cell r="K251">
            <v>8967.9500000000007</v>
          </cell>
        </row>
        <row r="252">
          <cell r="B252" t="str">
            <v xml:space="preserve">    Subtotal Controls</v>
          </cell>
          <cell r="E252">
            <v>846000</v>
          </cell>
          <cell r="F252">
            <v>0.3242077646054829</v>
          </cell>
          <cell r="G252">
            <v>274279.76885623852</v>
          </cell>
          <cell r="I252">
            <v>802980.5</v>
          </cell>
          <cell r="J252">
            <v>0.275539057299648</v>
          </cell>
          <cell r="K252">
            <v>221252.49000000002</v>
          </cell>
        </row>
      </sheetData>
      <sheetData sheetId="9" refreshError="1">
        <row r="265">
          <cell r="B265" t="str">
            <v>ADC</v>
          </cell>
          <cell r="E265">
            <v>145000</v>
          </cell>
          <cell r="F265">
            <v>-0.13772858643237229</v>
          </cell>
          <cell r="G265">
            <v>-19970.645032693981</v>
          </cell>
          <cell r="I265">
            <v>-577.52</v>
          </cell>
          <cell r="J265">
            <v>0.21843399362792632</v>
          </cell>
          <cell r="K265">
            <v>-126.15</v>
          </cell>
        </row>
        <row r="266">
          <cell r="B266" t="str">
            <v>AT Villa</v>
          </cell>
          <cell r="E266">
            <v>50000</v>
          </cell>
          <cell r="F266">
            <v>-7.212819474940857E-2</v>
          </cell>
          <cell r="G266">
            <v>-3606.4097374704288</v>
          </cell>
          <cell r="I266">
            <v>226258.45369999998</v>
          </cell>
          <cell r="J266">
            <v>9.1507757440313503E-2</v>
          </cell>
          <cell r="K266">
            <v>20704.403700000003</v>
          </cell>
        </row>
        <row r="267">
          <cell r="B267" t="str">
            <v>Office Furniture</v>
          </cell>
          <cell r="E267">
            <v>0</v>
          </cell>
          <cell r="F267">
            <v>0</v>
          </cell>
          <cell r="G267">
            <v>0</v>
          </cell>
          <cell r="I267">
            <v>212.26</v>
          </cell>
          <cell r="J267">
            <v>0.55384905304814858</v>
          </cell>
          <cell r="K267">
            <v>117.56</v>
          </cell>
        </row>
        <row r="268">
          <cell r="B268" t="str">
            <v>Generac</v>
          </cell>
          <cell r="E268">
            <v>40000</v>
          </cell>
          <cell r="F268">
            <v>-0.57423644250149264</v>
          </cell>
          <cell r="G268">
            <v>-22969.457700059706</v>
          </cell>
          <cell r="I268">
            <v>69399.64</v>
          </cell>
          <cell r="J268">
            <v>-6.8985372258415181E-2</v>
          </cell>
          <cell r="K268">
            <v>-4787.5600000000004</v>
          </cell>
        </row>
        <row r="269">
          <cell r="B269" t="str">
            <v>GNB</v>
          </cell>
          <cell r="E269">
            <v>312000</v>
          </cell>
          <cell r="F269">
            <v>-0.11916239754368871</v>
          </cell>
          <cell r="G269">
            <v>-37178.668033630878</v>
          </cell>
          <cell r="I269">
            <v>519685.59</v>
          </cell>
          <cell r="J269">
            <v>1.4414985029698436E-2</v>
          </cell>
          <cell r="K269">
            <v>7491.26</v>
          </cell>
        </row>
        <row r="270">
          <cell r="B270" t="str">
            <v xml:space="preserve">GE </v>
          </cell>
          <cell r="E270">
            <v>130000</v>
          </cell>
          <cell r="F270">
            <v>-0.32827058730616049</v>
          </cell>
          <cell r="G270">
            <v>-42675.176349800866</v>
          </cell>
          <cell r="I270">
            <v>49276.800000000003</v>
          </cell>
          <cell r="J270">
            <v>0.32526909214884081</v>
          </cell>
          <cell r="K270">
            <v>16028.22</v>
          </cell>
        </row>
        <row r="271">
          <cell r="B271" t="str">
            <v>Brewer</v>
          </cell>
          <cell r="E271">
            <v>65000</v>
          </cell>
          <cell r="F271">
            <v>-0.30099403961112986</v>
          </cell>
          <cell r="G271">
            <v>-19564.61257472344</v>
          </cell>
          <cell r="I271">
            <v>57770.16</v>
          </cell>
          <cell r="J271">
            <v>-0.11042967511254945</v>
          </cell>
          <cell r="K271">
            <v>-6379.54</v>
          </cell>
        </row>
        <row r="272">
          <cell r="B272" t="str">
            <v>EMC</v>
          </cell>
          <cell r="E272">
            <v>200000</v>
          </cell>
          <cell r="F272">
            <v>4.0265309506564879E-2</v>
          </cell>
          <cell r="G272">
            <v>8053.0619013129763</v>
          </cell>
          <cell r="I272">
            <v>400300.72</v>
          </cell>
          <cell r="J272">
            <v>0.21814667233174101</v>
          </cell>
          <cell r="K272">
            <v>87324.27</v>
          </cell>
        </row>
        <row r="273">
          <cell r="B273" t="str">
            <v>Cubic</v>
          </cell>
          <cell r="E273">
            <v>300000</v>
          </cell>
          <cell r="F273">
            <v>8.7345576425163107E-2</v>
          </cell>
          <cell r="G273">
            <v>26203.672927548934</v>
          </cell>
          <cell r="I273">
            <v>120334.11</v>
          </cell>
          <cell r="J273">
            <v>0.15811443654671151</v>
          </cell>
          <cell r="K273">
            <v>19026.560000000001</v>
          </cell>
        </row>
        <row r="274">
          <cell r="B274" t="str">
            <v>IBM</v>
          </cell>
          <cell r="E274">
            <v>30000</v>
          </cell>
          <cell r="F274">
            <v>6.9504677067018933E-2</v>
          </cell>
          <cell r="G274">
            <v>2085.1403120105679</v>
          </cell>
          <cell r="I274">
            <v>129656.23</v>
          </cell>
          <cell r="J274">
            <v>9.0536104589806446E-2</v>
          </cell>
          <cell r="K274">
            <v>11738.57</v>
          </cell>
        </row>
        <row r="275">
          <cell r="B275" t="str">
            <v>Rockwell</v>
          </cell>
          <cell r="E275">
            <v>140000</v>
          </cell>
          <cell r="F275">
            <v>0.1492350260044121</v>
          </cell>
          <cell r="G275">
            <v>20892.903640617693</v>
          </cell>
          <cell r="I275">
            <v>182739.47999999998</v>
          </cell>
          <cell r="J275">
            <v>0.21612592965679886</v>
          </cell>
          <cell r="K275">
            <v>39494.74</v>
          </cell>
        </row>
        <row r="276">
          <cell r="B276" t="str">
            <v>Diebold</v>
          </cell>
          <cell r="E276">
            <v>400000</v>
          </cell>
          <cell r="F276">
            <v>8.5329735558249298E-2</v>
          </cell>
          <cell r="G276">
            <v>34131.894223299721</v>
          </cell>
          <cell r="I276">
            <v>291369.89</v>
          </cell>
          <cell r="J276">
            <v>9.35492682514312E-2</v>
          </cell>
          <cell r="K276">
            <v>27257.440000000002</v>
          </cell>
        </row>
        <row r="277">
          <cell r="B277" t="str">
            <v>Summit</v>
          </cell>
          <cell r="E277">
            <v>40000</v>
          </cell>
          <cell r="F277">
            <v>-0.44794878238323288</v>
          </cell>
          <cell r="G277">
            <v>-17917.951295329316</v>
          </cell>
          <cell r="I277">
            <v>0</v>
          </cell>
          <cell r="J277">
            <v>0</v>
          </cell>
          <cell r="K277">
            <v>0</v>
          </cell>
        </row>
        <row r="278">
          <cell r="B278" t="str">
            <v>New Business</v>
          </cell>
          <cell r="E278">
            <v>50000</v>
          </cell>
          <cell r="F278">
            <v>0.15</v>
          </cell>
          <cell r="G278">
            <v>7500</v>
          </cell>
          <cell r="I278">
            <v>13705.94</v>
          </cell>
          <cell r="J278">
            <v>6.0253437560648888E-2</v>
          </cell>
          <cell r="K278">
            <v>825.83</v>
          </cell>
        </row>
        <row r="279">
          <cell r="B279" t="str">
            <v>Intercompany</v>
          </cell>
          <cell r="E279">
            <v>40800</v>
          </cell>
          <cell r="F279">
            <v>-9.8039215706247728E-8</v>
          </cell>
          <cell r="G279">
            <v>-4.0000000008149073E-3</v>
          </cell>
          <cell r="I279">
            <v>73627.420000000013</v>
          </cell>
          <cell r="J279">
            <v>-1.4525838335772184E-3</v>
          </cell>
          <cell r="K279">
            <v>-106.94999999999999</v>
          </cell>
        </row>
        <row r="280">
          <cell r="B280" t="str">
            <v>Surcharges</v>
          </cell>
          <cell r="E280">
            <v>191570.4</v>
          </cell>
          <cell r="F280">
            <v>1</v>
          </cell>
          <cell r="G280">
            <v>191570.4</v>
          </cell>
          <cell r="I280">
            <v>0</v>
          </cell>
          <cell r="J280">
            <v>0</v>
          </cell>
          <cell r="K280">
            <v>0</v>
          </cell>
        </row>
        <row r="281">
          <cell r="B281" t="str">
            <v>Contract Misc</v>
          </cell>
          <cell r="E281">
            <v>12000</v>
          </cell>
          <cell r="F281">
            <v>1.4825467838872961</v>
          </cell>
          <cell r="G281">
            <v>17790.561406647554</v>
          </cell>
          <cell r="I281">
            <v>-2934.6399999999994</v>
          </cell>
          <cell r="J281">
            <v>2.8911382656816516</v>
          </cell>
          <cell r="K281">
            <v>-8484.4500000000007</v>
          </cell>
        </row>
        <row r="282">
          <cell r="B282" t="str">
            <v xml:space="preserve">    Subtotal Contract</v>
          </cell>
          <cell r="E282">
            <v>2146370.4</v>
          </cell>
          <cell r="F282">
            <v>6.7250605807706282E-2</v>
          </cell>
          <cell r="G282">
            <v>144344.70968772884</v>
          </cell>
          <cell r="I282">
            <v>2130824.5337</v>
          </cell>
          <cell r="J282">
            <v>9.8611687812293361E-2</v>
          </cell>
          <cell r="K282">
            <v>210124.20369999998</v>
          </cell>
        </row>
        <row r="283">
          <cell r="B283" t="str">
            <v>Switcg's</v>
          </cell>
          <cell r="E283">
            <v>520000</v>
          </cell>
          <cell r="F283">
            <v>0.29145209434978664</v>
          </cell>
          <cell r="G283">
            <v>151555.08906188904</v>
          </cell>
          <cell r="I283">
            <v>635600.85</v>
          </cell>
          <cell r="J283">
            <v>0.26340251118292241</v>
          </cell>
          <cell r="K283">
            <v>167418.85999999999</v>
          </cell>
        </row>
        <row r="284">
          <cell r="B284" t="str">
            <v>Relays</v>
          </cell>
          <cell r="E284">
            <v>75000</v>
          </cell>
          <cell r="F284">
            <v>0.28369011719357651</v>
          </cell>
          <cell r="G284">
            <v>21276.758789518237</v>
          </cell>
          <cell r="I284">
            <v>103690.96</v>
          </cell>
          <cell r="J284">
            <v>0.36821406610566626</v>
          </cell>
          <cell r="K284">
            <v>38180.47</v>
          </cell>
        </row>
        <row r="285">
          <cell r="B285" t="str">
            <v>Primary Mtr Cab</v>
          </cell>
          <cell r="E285">
            <v>0</v>
          </cell>
          <cell r="F285">
            <v>0</v>
          </cell>
          <cell r="G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B286" t="str">
            <v>Cap Controls</v>
          </cell>
          <cell r="E286">
            <v>170000</v>
          </cell>
          <cell r="F286">
            <v>0.38676664837930369</v>
          </cell>
          <cell r="G286">
            <v>65750.33022448163</v>
          </cell>
          <cell r="I286">
            <v>201041</v>
          </cell>
          <cell r="J286">
            <v>0.31750498654503306</v>
          </cell>
          <cell r="K286">
            <v>63831.519999999997</v>
          </cell>
        </row>
        <row r="287">
          <cell r="B287" t="str">
            <v>Pole/Pad Mount</v>
          </cell>
          <cell r="E287">
            <v>190000</v>
          </cell>
          <cell r="F287">
            <v>0.17924010187757475</v>
          </cell>
          <cell r="G287">
            <v>34055.619356739204</v>
          </cell>
          <cell r="I287">
            <v>126224</v>
          </cell>
          <cell r="J287">
            <v>0.2167757320319432</v>
          </cell>
          <cell r="K287">
            <v>27362.3</v>
          </cell>
        </row>
        <row r="288">
          <cell r="B288" t="str">
            <v xml:space="preserve">                Misc</v>
          </cell>
          <cell r="E288">
            <v>45000</v>
          </cell>
          <cell r="F288">
            <v>0.15403892080927051</v>
          </cell>
          <cell r="G288">
            <v>6931.751436417173</v>
          </cell>
          <cell r="I288">
            <v>1894</v>
          </cell>
          <cell r="J288">
            <v>0.3467001055966209</v>
          </cell>
          <cell r="K288">
            <v>656.65</v>
          </cell>
        </row>
        <row r="289">
          <cell r="B289" t="str">
            <v xml:space="preserve">    Subtotal Controls</v>
          </cell>
          <cell r="E289">
            <v>1000000</v>
          </cell>
          <cell r="F289">
            <v>0.27956954886904528</v>
          </cell>
          <cell r="G289">
            <v>279569.54886904528</v>
          </cell>
          <cell r="I289">
            <v>1068450.81</v>
          </cell>
          <cell r="J289">
            <v>0.27839353690040253</v>
          </cell>
          <cell r="K289">
            <v>297449.8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28">
          <cell r="B228" t="str">
            <v>ADC</v>
          </cell>
        </row>
      </sheetData>
      <sheetData sheetId="29">
        <row r="265">
          <cell r="B265" t="str">
            <v>ADC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  <sheetName val="Rates"/>
      <sheetName val="TAX INCOME"/>
      <sheetName val="Directors"/>
      <sheetName val="gen ledger data"/>
      <sheetName val="Du_lieu"/>
      <sheetName val="G-35-3"/>
      <sheetName val="Ann -1"/>
      <sheetName val="Page1"/>
      <sheetName val="FINAL SHEET"/>
      <sheetName val="BS"/>
      <sheetName val="Cntmrs-Recruit"/>
      <sheetName val="DDC"/>
      <sheetName val="Mapping table"/>
      <sheetName val="FINAL"/>
      <sheetName val="Sheet1"/>
      <sheetName val="Comp"/>
      <sheetName val="BS Schedules"/>
      <sheetName val="fa"/>
      <sheetName val="MGT REP"/>
      <sheetName val="DATA"/>
      <sheetName val="Mai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FIF III"/>
      <sheetName val="New Summary"/>
      <sheetName val="Bonus Worksheet"/>
      <sheetName val="Project Ignite"/>
      <sheetName val="curlocal"/>
      <sheetName val="AFS'00"/>
    </sheetNames>
    <sheetDataSet>
      <sheetData sheetId="0">
        <row r="3">
          <cell r="E3" t="str">
            <v>GE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E3" t="str">
            <v>GENP</v>
          </cell>
        </row>
        <row r="4">
          <cell r="E4" t="str">
            <v>PIPER GROUP PLC</v>
          </cell>
        </row>
        <row r="5">
          <cell r="E5" t="str">
            <v>Petchiney Aerospace</v>
          </cell>
        </row>
        <row r="6">
          <cell r="E6" t="str">
            <v>Smith's Aerospace</v>
          </cell>
        </row>
        <row r="7">
          <cell r="E7" t="str">
            <v>DANA Axles</v>
          </cell>
        </row>
        <row r="8">
          <cell r="E8" t="str">
            <v>ARUP</v>
          </cell>
        </row>
        <row r="9">
          <cell r="E9" t="str">
            <v>Dunlop</v>
          </cell>
        </row>
        <row r="10">
          <cell r="E10" t="str">
            <v>PRS</v>
          </cell>
        </row>
        <row r="11">
          <cell r="E11" t="str">
            <v>Advanced Power Technology Inc</v>
          </cell>
        </row>
        <row r="12">
          <cell r="E12" t="str">
            <v>ARC Automotive</v>
          </cell>
        </row>
        <row r="13">
          <cell r="E13" t="str">
            <v>ASML Lithography</v>
          </cell>
        </row>
        <row r="14">
          <cell r="E14" t="str">
            <v>Bachmann Industries Inc.</v>
          </cell>
        </row>
        <row r="15">
          <cell r="E15" t="str">
            <v>Benteler</v>
          </cell>
        </row>
        <row r="16">
          <cell r="E16" t="str">
            <v>Bristol Steel and Conveyor Corp</v>
          </cell>
        </row>
        <row r="17">
          <cell r="E17" t="str">
            <v>Catalan Aerospace</v>
          </cell>
        </row>
        <row r="18">
          <cell r="E18" t="str">
            <v>Caterpillar</v>
          </cell>
        </row>
        <row r="19">
          <cell r="E19" t="str">
            <v>CD-ADAPCO Japan</v>
          </cell>
        </row>
        <row r="20">
          <cell r="E20" t="str">
            <v>CDS(DECRANE)</v>
          </cell>
        </row>
        <row r="21">
          <cell r="E21" t="str">
            <v>Chiyoda Advanced Solutions Corporation</v>
          </cell>
        </row>
        <row r="22">
          <cell r="E22" t="str">
            <v>CONMEC</v>
          </cell>
        </row>
        <row r="23">
          <cell r="E23" t="str">
            <v>Copeland Corporation</v>
          </cell>
        </row>
        <row r="24">
          <cell r="E24" t="str">
            <v>Danaher</v>
          </cell>
        </row>
        <row r="25">
          <cell r="E25" t="str">
            <v>Doosan</v>
          </cell>
        </row>
        <row r="26">
          <cell r="E26" t="str">
            <v>E-Spec</v>
          </cell>
        </row>
        <row r="27">
          <cell r="E27" t="str">
            <v>Gamma Technologies</v>
          </cell>
        </row>
        <row r="28">
          <cell r="E28" t="str">
            <v>GE Aircraft Johnson Technologies</v>
          </cell>
        </row>
        <row r="29">
          <cell r="E29" t="str">
            <v>GE Energy Management</v>
          </cell>
        </row>
        <row r="30">
          <cell r="E30" t="str">
            <v>GE GCS</v>
          </cell>
        </row>
        <row r="31">
          <cell r="E31" t="str">
            <v>GE Global Research</v>
          </cell>
        </row>
        <row r="32">
          <cell r="E32" t="str">
            <v>GE Packaged Power LP</v>
          </cell>
        </row>
        <row r="33">
          <cell r="E33" t="str">
            <v>GE Power Systems</v>
          </cell>
        </row>
        <row r="34">
          <cell r="E34" t="str">
            <v>GE Research &amp; Development</v>
          </cell>
        </row>
        <row r="35">
          <cell r="E35" t="str">
            <v>GE Rotoflow</v>
          </cell>
        </row>
        <row r="36">
          <cell r="E36" t="str">
            <v>Goodrich Corporation</v>
          </cell>
        </row>
        <row r="37">
          <cell r="E37" t="str">
            <v>Hamilton Sundstrand</v>
          </cell>
        </row>
        <row r="38">
          <cell r="E38" t="str">
            <v>Heico</v>
          </cell>
        </row>
        <row r="39">
          <cell r="E39" t="str">
            <v>Honeywell</v>
          </cell>
        </row>
        <row r="40">
          <cell r="E40" t="str">
            <v>Hyundai Motors</v>
          </cell>
        </row>
        <row r="41">
          <cell r="E41" t="str">
            <v>Kawajyu Shoji Co., Ltd</v>
          </cell>
        </row>
        <row r="42">
          <cell r="E42" t="str">
            <v>Major Tool and Machine</v>
          </cell>
        </row>
        <row r="43">
          <cell r="E43" t="str">
            <v>Marley Cooling Technologies</v>
          </cell>
        </row>
        <row r="44">
          <cell r="E44" t="str">
            <v>Merichem</v>
          </cell>
        </row>
        <row r="45">
          <cell r="E45" t="str">
            <v>MTI Micro Fuel Cells</v>
          </cell>
        </row>
        <row r="46">
          <cell r="E46" t="str">
            <v>New Venture Gear Inc</v>
          </cell>
        </row>
        <row r="47">
          <cell r="E47" t="str">
            <v>Newtonworks, Japan</v>
          </cell>
        </row>
        <row r="48">
          <cell r="E48" t="str">
            <v>Nordam</v>
          </cell>
        </row>
        <row r="49">
          <cell r="E49" t="str">
            <v>Perkin Elmer</v>
          </cell>
        </row>
        <row r="50">
          <cell r="E50" t="str">
            <v>Polaris</v>
          </cell>
        </row>
        <row r="51">
          <cell r="E51" t="str">
            <v>PRS</v>
          </cell>
        </row>
        <row r="52">
          <cell r="E52" t="str">
            <v>Sequa</v>
          </cell>
        </row>
        <row r="53">
          <cell r="E53" t="str">
            <v>Smith's Aerospace</v>
          </cell>
        </row>
        <row r="54">
          <cell r="E54" t="str">
            <v>Software Research Associate America Inc,</v>
          </cell>
        </row>
        <row r="55">
          <cell r="E55" t="str">
            <v>TaylorMade Systems</v>
          </cell>
        </row>
        <row r="56">
          <cell r="E56" t="str">
            <v>TNO Automotive</v>
          </cell>
        </row>
        <row r="57">
          <cell r="E57" t="str">
            <v>Toshiba Corporation</v>
          </cell>
        </row>
        <row r="58">
          <cell r="E58" t="str">
            <v>Trane</v>
          </cell>
        </row>
        <row r="59">
          <cell r="E59" t="str">
            <v>TRANS NUCLEAR</v>
          </cell>
        </row>
        <row r="60">
          <cell r="E60" t="str">
            <v>Triumph Engineering Services</v>
          </cell>
        </row>
        <row r="61">
          <cell r="E61" t="str">
            <v>United Technologies</v>
          </cell>
        </row>
        <row r="62">
          <cell r="E62" t="str">
            <v>Wabtec</v>
          </cell>
        </row>
        <row r="63">
          <cell r="E63" t="str">
            <v>ADA</v>
          </cell>
        </row>
        <row r="64">
          <cell r="E64" t="str">
            <v>Ansaldo Energia SPA</v>
          </cell>
        </row>
        <row r="65">
          <cell r="E65" t="str">
            <v>ARC Automotive</v>
          </cell>
        </row>
        <row r="66">
          <cell r="E66" t="str">
            <v>Atena India Pvt. Ltd</v>
          </cell>
        </row>
        <row r="67">
          <cell r="E67" t="str">
            <v>Baltimore Aircoil International N.V.</v>
          </cell>
        </row>
        <row r="68">
          <cell r="E68" t="str">
            <v>BHEL</v>
          </cell>
        </row>
        <row r="69">
          <cell r="E69" t="str">
            <v>BOSCH Rexroth India</v>
          </cell>
        </row>
        <row r="70">
          <cell r="E70" t="str">
            <v>CONMEC</v>
          </cell>
        </row>
        <row r="71">
          <cell r="E71" t="str">
            <v>Copeland Corporation</v>
          </cell>
        </row>
        <row r="72">
          <cell r="E72" t="str">
            <v>CVRDE</v>
          </cell>
        </row>
        <row r="73">
          <cell r="E73" t="str">
            <v>Danaher</v>
          </cell>
        </row>
        <row r="74">
          <cell r="E74" t="str">
            <v>Doosan</v>
          </cell>
        </row>
        <row r="75">
          <cell r="E75" t="str">
            <v>Eicher Motors</v>
          </cell>
        </row>
        <row r="76">
          <cell r="E76" t="str">
            <v>Emerson</v>
          </cell>
        </row>
        <row r="77">
          <cell r="E77" t="str">
            <v>ENSECO s.p.a</v>
          </cell>
        </row>
        <row r="78">
          <cell r="E78" t="str">
            <v>Escorts Limited</v>
          </cell>
        </row>
        <row r="79">
          <cell r="E79" t="str">
            <v>GE Energy (Norway)</v>
          </cell>
        </row>
        <row r="80">
          <cell r="E80" t="str">
            <v>GE Hydro</v>
          </cell>
        </row>
        <row r="81">
          <cell r="E81" t="str">
            <v>GE Packaged Power LP</v>
          </cell>
        </row>
        <row r="82">
          <cell r="E82" t="str">
            <v>GE Thermodyne</v>
          </cell>
        </row>
        <row r="83">
          <cell r="E83" t="str">
            <v>GEITC</v>
          </cell>
        </row>
        <row r="84">
          <cell r="E84" t="str">
            <v>GEPII</v>
          </cell>
        </row>
        <row r="85">
          <cell r="E85" t="str">
            <v>Grind Well Norton</v>
          </cell>
        </row>
        <row r="86">
          <cell r="E86" t="str">
            <v>GTRE</v>
          </cell>
        </row>
        <row r="87">
          <cell r="E87" t="str">
            <v>HAL Bangalore</v>
          </cell>
        </row>
        <row r="88">
          <cell r="E88" t="str">
            <v>Heico</v>
          </cell>
        </row>
        <row r="89">
          <cell r="E89" t="str">
            <v>Hyundai Motors</v>
          </cell>
        </row>
        <row r="90">
          <cell r="E90" t="str">
            <v>IFB Industries</v>
          </cell>
        </row>
        <row r="91">
          <cell r="E91" t="str">
            <v>INBIS</v>
          </cell>
        </row>
        <row r="92">
          <cell r="E92" t="str">
            <v>Magellan</v>
          </cell>
        </row>
        <row r="93">
          <cell r="E93" t="str">
            <v>Mahindra &amp; Mahindra</v>
          </cell>
        </row>
        <row r="94">
          <cell r="E94" t="str">
            <v>ManTurbo</v>
          </cell>
        </row>
        <row r="95">
          <cell r="E95" t="str">
            <v>MICO</v>
          </cell>
        </row>
        <row r="96">
          <cell r="E96" t="str">
            <v>NSTL</v>
          </cell>
        </row>
        <row r="97">
          <cell r="E97" t="str">
            <v>PEESI</v>
          </cell>
        </row>
        <row r="98">
          <cell r="E98" t="str">
            <v>Perkin Elmer</v>
          </cell>
        </row>
        <row r="99">
          <cell r="E99" t="str">
            <v>Proton</v>
          </cell>
        </row>
        <row r="100">
          <cell r="E100" t="str">
            <v>RANE TRW Steering Sys</v>
          </cell>
        </row>
        <row r="101">
          <cell r="E101" t="str">
            <v>Rolls-Royce</v>
          </cell>
        </row>
        <row r="102">
          <cell r="E102" t="str">
            <v>Rosetti</v>
          </cell>
        </row>
        <row r="103">
          <cell r="E103" t="str">
            <v>Scicom</v>
          </cell>
        </row>
        <row r="104">
          <cell r="E104" t="str">
            <v>Sequa</v>
          </cell>
        </row>
        <row r="105">
          <cell r="E105" t="str">
            <v>Shell</v>
          </cell>
        </row>
        <row r="106">
          <cell r="E106" t="str">
            <v>Siemens Malaysia</v>
          </cell>
        </row>
        <row r="107">
          <cell r="E107" t="str">
            <v>Tata ELXI</v>
          </cell>
        </row>
        <row r="108">
          <cell r="E108" t="str">
            <v>Tata Johnson Controls</v>
          </cell>
        </row>
        <row r="109">
          <cell r="E109" t="str">
            <v>Tata Motors</v>
          </cell>
        </row>
        <row r="110">
          <cell r="E110" t="str">
            <v>Tata Technologies</v>
          </cell>
        </row>
        <row r="111">
          <cell r="E111" t="str">
            <v>TVS Motors</v>
          </cell>
        </row>
        <row r="112">
          <cell r="E112" t="str">
            <v>VA Tech</v>
          </cell>
        </row>
        <row r="113">
          <cell r="E113" t="str">
            <v>Wipro</v>
          </cell>
        </row>
        <row r="114">
          <cell r="E114" t="str">
            <v>Bharat Electronics Limited</v>
          </cell>
        </row>
        <row r="115">
          <cell r="E115" t="str">
            <v>Alcan Aerospace</v>
          </cell>
        </row>
        <row r="116">
          <cell r="E116" t="str">
            <v>Gastite Products Division</v>
          </cell>
        </row>
        <row r="117">
          <cell r="E117" t="str">
            <v>GE Energy Generator Technology CoE</v>
          </cell>
        </row>
        <row r="118">
          <cell r="E118" t="str">
            <v>ETA-PCS Switchgear Mfg. L.L.C</v>
          </cell>
        </row>
        <row r="119">
          <cell r="E119" t="str">
            <v>ABB</v>
          </cell>
        </row>
        <row r="120">
          <cell r="E120" t="str">
            <v>ENC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List_of_Material _bharti"/>
      <sheetName val="Sheet2"/>
      <sheetName val="Sheet1"/>
      <sheetName val="Index"/>
      <sheetName val="Factor_sheet"/>
      <sheetName val="Cover"/>
      <sheetName val="dp"/>
      <sheetName val="Factors"/>
      <sheetName val="Customisation"/>
      <sheetName val="Entity list"/>
      <sheetName val="CURRENCY"/>
      <sheetName val="GLP-DISCOUNT"/>
      <sheetName val="GLP 2001"/>
      <sheetName val="MSU"/>
      <sheetName val="Definitions"/>
      <sheetName val="Customer specific Price"/>
      <sheetName val="Assumptions"/>
      <sheetName val="Site config"/>
      <sheetName val="Phase1"/>
      <sheetName val="List_of_Material__bharti"/>
      <sheetName val="Site_config"/>
      <sheetName val="Entity_list"/>
      <sheetName val="GLP_2001"/>
      <sheetName val="Requirements"/>
      <sheetName val="Storage"/>
      <sheetName val="Financial"/>
      <sheetName val="Outgoing"/>
      <sheetName val="Incoming"/>
      <sheetName val="Parameters"/>
      <sheetName val="SPS DETAIL"/>
      <sheetName val="Masters"/>
      <sheetName val="Level 3-B'lore"/>
      <sheetName val="Level 0"/>
      <sheetName val="NW RTU"/>
      <sheetName val="Configure"/>
      <sheetName val="Exchange Rate Link Sheet"/>
      <sheetName val="LookUpTables"/>
      <sheetName val="Content Instructions"/>
      <sheetName val="Profile"/>
      <sheetName val="Eqpmnt Plng"/>
      <sheetName val="Meas.-Hotel Part"/>
      <sheetName val="TBAL9697 -group wise  sdpl"/>
      <sheetName val="SILICATE"/>
      <sheetName val="PRECAST lightconc-II"/>
      <sheetName val="FIXED COST"/>
      <sheetName val="List_of_Material__bharti1"/>
      <sheetName val="Entity_list1"/>
      <sheetName val="GLP_20011"/>
      <sheetName val="Customer_specific_Price"/>
      <sheetName val="SPS_DETAIL"/>
      <sheetName val="Level_3-B'lore"/>
      <sheetName val="Level_0"/>
      <sheetName val="NW_RTU"/>
      <sheetName val="Exchange_Rate_Link_Sheet"/>
      <sheetName val="Site_config1"/>
      <sheetName val="Ref"/>
      <sheetName val="M 1.6"/>
      <sheetName val="Control"/>
      <sheetName val="M 1.1"/>
      <sheetName val="Company Info"/>
      <sheetName val="CA Comp"/>
      <sheetName val="Capex - Hry"/>
      <sheetName val="Pricing Tool"/>
      <sheetName val="ACVPN Flat Recurring Mo Chrgs"/>
      <sheetName val="Profit &amp; Loss"/>
      <sheetName val="Balance Sheet"/>
      <sheetName val="AOP"/>
      <sheetName val="Rates"/>
      <sheetName val="Equip. Proj till Mar-06 Delhi"/>
      <sheetName val="BOQ DLC (O&amp;M)"/>
      <sheetName val="BOQ DLC (Voice)"/>
      <sheetName val="INNOVATION"/>
      <sheetName val="DSL-S"/>
      <sheetName val="LA- lookups"/>
      <sheetName val="List_of_Material__bharti2"/>
      <sheetName val="Entity_list2"/>
      <sheetName val="GLP_20012"/>
      <sheetName val="SPS_DETAIL1"/>
      <sheetName val="Customer_specific_Price1"/>
      <sheetName val="Level_3-B'lore1"/>
      <sheetName val="Level_01"/>
      <sheetName val="NW_RTU1"/>
      <sheetName val="Exchange_Rate_Link_Sheet1"/>
      <sheetName val="Site_config2"/>
      <sheetName val="M_1_6"/>
      <sheetName val="M_1_1"/>
      <sheetName val="FIXED_COST"/>
      <sheetName val="Company_Info"/>
      <sheetName val="CA_Comp"/>
      <sheetName val="Profit_&amp;_Loss"/>
      <sheetName val="Balance_Sheet"/>
      <sheetName val="Capex_-_Hry2"/>
      <sheetName val="BCL-HDFC Bank-20 crs 3mar"/>
      <sheetName val="Lists"/>
      <sheetName val="Pivot_Colombo"/>
      <sheetName val="Appl Status"/>
      <sheetName val="BTS_System"/>
      <sheetName val="Dictionary"/>
      <sheetName val="BSC_System"/>
      <sheetName val="Site"/>
      <sheetName val="factor sheet"/>
      <sheetName val="LA-_lookups"/>
      <sheetName val="Sheet2 (2)"/>
      <sheetName val="Contents"/>
      <sheetName val="MODEL"/>
      <sheetName val="OTHER_INFORMATION"/>
      <sheetName val="PROFIT_LOSS"/>
      <sheetName val="Project Cost"/>
      <sheetName val="Names"/>
      <sheetName val="Setup"/>
      <sheetName val="Input - Hiring Plan"/>
      <sheetName val="A0744339"/>
      <sheetName val="Prod Anal"/>
      <sheetName val="Conditions"/>
      <sheetName val="data1"/>
      <sheetName val="AN 2000"/>
      <sheetName val="Utilization"/>
      <sheetName val="Annexure-F2(iii) (2)"/>
      <sheetName val="OPER_CF"/>
      <sheetName val="Basic Assumptions"/>
      <sheetName val="CLOTS"/>
      <sheetName val="detail workings of coal budget "/>
      <sheetName val="Const_and_macro"/>
      <sheetName val="Detail"/>
      <sheetName val="FC Com"/>
      <sheetName val="FCCmt"/>
      <sheetName val="CINDER"/>
      <sheetName val="GYPSUM"/>
      <sheetName val="SLAG"/>
      <sheetName val="contri &amp; profit"/>
      <sheetName val="CLKRCON"/>
      <sheetName val="CEMCON"/>
    </sheetNames>
    <sheetDataSet>
      <sheetData sheetId="0" refreshError="1"/>
      <sheetData sheetId="1" refreshError="1"/>
      <sheetData sheetId="2" refreshError="1"/>
      <sheetData sheetId="3" refreshError="1">
        <row r="21">
          <cell r="D21">
            <v>0.25</v>
          </cell>
        </row>
        <row r="53">
          <cell r="D53">
            <v>42</v>
          </cell>
        </row>
        <row r="55">
          <cell r="D55">
            <v>1.4607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L_PM"/>
      <sheetName val="Sheet1"/>
      <sheetName val="Income-tax"/>
      <sheetName val="Assumptions "/>
      <sheetName val="CONTRN BY DISTRICT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Reports"/>
      <sheetName val="Master"/>
      <sheetName val="IC1"/>
      <sheetName val="DBs"/>
      <sheetName val="Chart"/>
      <sheetName val="Q19"/>
      <sheetName val="FixedAssets"/>
      <sheetName val="TemplateReports"/>
      <sheetName val="Quick Reference"/>
      <sheetName val="Remarks"/>
      <sheetName val="BS Structure"/>
      <sheetName val="IS Structure"/>
      <sheetName val="Expert Loader"/>
      <sheetName val="frmLoadData"/>
      <sheetName val="frmSavedDesigns"/>
      <sheetName val="frmExtractSelector"/>
      <sheetName val="frmPeriodSelector"/>
      <sheetName val="CM On Order"/>
      <sheetName val="over $75K BY BU"/>
      <sheetName val="Q3'02 act"/>
      <sheetName val="Q3'02 act-roll"/>
      <sheetName val="Home"/>
      <sheetName val="Main Menu"/>
      <sheetName val="Results"/>
      <sheetName val="Data Source"/>
      <sheetName val="Supporting Tool"/>
      <sheetName val="Sheet1"/>
      <sheetName val="Quick_Reference"/>
      <sheetName val="BS_Structure"/>
      <sheetName val="IS_Structure"/>
      <sheetName val="Expert_Loader"/>
      <sheetName val="CM_On_Order"/>
      <sheetName val="over_$75K_BY_BU"/>
      <sheetName val="Data_Source"/>
      <sheetName val="Q3'02_act"/>
      <sheetName val="Q3'02_act-roll"/>
      <sheetName val="Main_Menu"/>
      <sheetName val="Sheet4"/>
      <sheetName val="FY01OP3rdPrty"/>
      <sheetName val="FY05"/>
      <sheetName val="ExpertReports1CISCO"/>
      <sheetName val="Parameters"/>
      <sheetName val="Sheet26"/>
      <sheetName val="Sheet27"/>
      <sheetName val="Sheet28"/>
      <sheetName val="Sheet33"/>
      <sheetName val="Sheet13"/>
      <sheetName val="Sheet29"/>
      <sheetName val="Sheet2"/>
      <sheetName val="Sheet3"/>
      <sheetName val="Sheet5"/>
      <sheetName val="Sheet23"/>
      <sheetName val="11216 P5"/>
      <sheetName val="11216 P4"/>
      <sheetName val="10250 P5"/>
      <sheetName val="10250 P4"/>
      <sheetName val="Sheet8"/>
      <sheetName val="Sheet17"/>
      <sheetName val="Sheet18"/>
      <sheetName val="Sheet19"/>
      <sheetName val="Sheet20"/>
      <sheetName val="Sheet6"/>
      <sheetName val="Sheet7"/>
      <sheetName val=""/>
      <sheetName val="80100"/>
      <sheetName val="90100"/>
      <sheetName val="68050"/>
      <sheetName val="Input"/>
      <sheetName val="2.2g Comps - Descriptions"/>
      <sheetName val="Graph_Detail"/>
      <sheetName val="Sum-Oak"/>
      <sheetName val="Aging FY99"/>
      <sheetName val="Salary"/>
      <sheetName val="KiSS Supp Svcs"/>
      <sheetName val="Accts_ET"/>
      <sheetName val="Local CoA"/>
      <sheetName val="CORPTax Default Chart"/>
      <sheetName val="Open Credits"/>
      <sheetName val="Current_Quarter"/>
      <sheetName val="Weekly_Summary"/>
      <sheetName val="ESO_Portfolio"/>
      <sheetName val="TG Expense Data Sheet"/>
      <sheetName val="CRITERIA1"/>
      <sheetName val="Lists"/>
      <sheetName val="Table"/>
      <sheetName val="Master File"/>
      <sheetName val="Reserve"/>
      <sheetName val="WS 4 - Foreign PBT &amp; Tax"/>
      <sheetName val="DT rollforward ( not used)"/>
      <sheetName val="Income Check"/>
      <sheetName val="Data"/>
      <sheetName val="Template Commit"/>
      <sheetName val="Template Wk 2 Q2 FY2004"/>
      <sheetName val="STT - Cost Conservative"/>
      <sheetName val="FY00"/>
      <sheetName val="_x0000__x0009__x0000_︀_x0000__x0000__x0010_ _x0000_"/>
      <sheetName val="_x0000_ _x0000_︀_x0000__x0000__x0010_ _x0000_"/>
      <sheetName val="Q399_APB23"/>
      <sheetName val="ccids"/>
      <sheetName val="b. FSG P &amp; L"/>
      <sheetName val="Trial Balance"/>
      <sheetName val="g. PY June True-up Report"/>
      <sheetName val="g. PY July True-up Report"/>
      <sheetName val="c. FY06 June True-up Report"/>
      <sheetName val="d. FY06 July True-up Report"/>
      <sheetName val="e. 1. AcctAnalysis43001"/>
      <sheetName val=" Acct Analysis 43009"/>
      <sheetName val="e. 6 Acct Analysis 43010"/>
      <sheetName val="h. By Country Rev (CDW)"/>
      <sheetName val="Variac"/>
      <sheetName val="parameter"/>
      <sheetName val="Criteria"/>
      <sheetName val="novmar actuals"/>
      <sheetName val="Sheet9"/>
      <sheetName val="Sheet10"/>
      <sheetName val="Sheet11"/>
      <sheetName val="Sheet14"/>
      <sheetName val="PortfolioAnalysis"/>
      <sheetName val="Prepaid Insurance{A}"/>
      <sheetName val="Accrued Mgmt Fees{A}"/>
      <sheetName val="Non-Qualified Def Comp Plan{A}"/>
      <sheetName val="Organization Costs - (Accum){A}"/>
      <sheetName val="Warranty Reserve{A}"/>
      <sheetName val="CRITERIA5"/>
      <sheetName val="CRITERIA6"/>
      <sheetName val="Database"/>
      <sheetName val="actuals"/>
      <sheetName val="New C PM"/>
      <sheetName val="Pmt Structure"/>
      <sheetName val="C Streams"/>
      <sheetName val="permanenti"/>
      <sheetName val="Lookup Table"/>
      <sheetName val="Deal Detail Input"/>
      <sheetName val="Settings_Page_1"/>
      <sheetName val="Input Qualification"/>
      <sheetName val="Enter Period"/>
      <sheetName val="경영비율 "/>
      <sheetName val="INPUTS"/>
      <sheetName val="CM%"/>
      <sheetName val="CM$"/>
      <sheetName val="GM%"/>
      <sheetName val="Revenue$"/>
      <sheetName val="R&amp;D$"/>
      <sheetName val="Index"/>
      <sheetName val="CM % vs. Commit %"/>
      <sheetName val="CM % vs. Commit (Display)"/>
      <sheetName val="GM$"/>
      <sheetName val="Excess EY %"/>
      <sheetName val="Excess EY % (Display)"/>
      <sheetName val="Revenue Contribution"/>
      <sheetName val="FY Calendar"/>
      <sheetName val="GM % vs. Commit %"/>
      <sheetName val="GM % vs. Commit (Display)"/>
      <sheetName val="Retention"/>
      <sheetName val="Revenue % Commit"/>
      <sheetName val="Revenue % Commit (Display)"/>
      <sheetName val="R&amp;D % Commit"/>
      <sheetName val="R&amp;D % Commit (Display)"/>
      <sheetName val="Vol. Attrition - All"/>
      <sheetName val="Vol. Attrition - Key"/>
      <sheetName val="@GeneralInfo"/>
      <sheetName val="Quick_Reference1"/>
      <sheetName val="BS_Structure1"/>
      <sheetName val="IS_Structure1"/>
      <sheetName val="Expert_Loader1"/>
      <sheetName val="Q3'02_act1"/>
      <sheetName val="Q3'02_act-roll1"/>
      <sheetName val="CM_On_Order1"/>
      <sheetName val="over_$75K_BY_BU1"/>
      <sheetName val="Main_Menu1"/>
      <sheetName val="Data_Source1"/>
      <sheetName val="Supporting_Tool"/>
      <sheetName val="11216_P5"/>
      <sheetName val="11216_P4"/>
      <sheetName val="10250_P5"/>
      <sheetName val="10250_P4"/>
      <sheetName val=" ︀ "/>
      <sheetName val="_︀ "/>
      <sheetName val="TG_Expense_Data_Sheet"/>
      <sheetName val="Aging_FY99"/>
      <sheetName val="2_2g_Comps_-_Descriptions"/>
      <sheetName val="KiSS_Supp_Svcs"/>
      <sheetName val="Local_CoA"/>
      <sheetName val="CORPTax_Default_Chart"/>
      <sheetName val="Open_Credits"/>
      <sheetName val="Master_File"/>
      <sheetName val="WS_4_-_Foreign_PBT_&amp;_Tax"/>
      <sheetName val="DT_rollforward_(_not_used)"/>
      <sheetName val="Income_Check"/>
      <sheetName val="Template_Commit"/>
      <sheetName val="Template_Wk_2_Q2_FY2004"/>
      <sheetName val="STT_-_Cost_Conservative"/>
      <sheetName val="grp "/>
      <sheetName val="EXPENSES"/>
      <sheetName val="Cost Centers"/>
      <sheetName val="Instructions"/>
      <sheetName val="Set Up"/>
      <sheetName val="Gears"/>
      <sheetName val="Notes"/>
      <sheetName val="RCN-Building - Office"/>
      <sheetName val="Dropdowns"/>
      <sheetName val="Conciliação Passivo ELP"/>
    </sheetNames>
    <sheetDataSet>
      <sheetData sheetId="0">
        <row r="52">
          <cell r="C52" t="str">
            <v>EuropeMiddleEastAfrica</v>
          </cell>
        </row>
      </sheetData>
      <sheetData sheetId="1">
        <row r="52">
          <cell r="C52" t="str">
            <v>EuropeMiddleEastAfrica</v>
          </cell>
        </row>
      </sheetData>
      <sheetData sheetId="2" refreshError="1">
        <row r="52">
          <cell r="C52" t="str">
            <v>EuropeMiddleEastAfrica</v>
          </cell>
        </row>
      </sheetData>
      <sheetData sheetId="3">
        <row r="2">
          <cell r="CE2">
            <v>1</v>
          </cell>
        </row>
      </sheetData>
      <sheetData sheetId="4">
        <row r="2">
          <cell r="CE2">
            <v>3</v>
          </cell>
        </row>
      </sheetData>
      <sheetData sheetId="5" refreshError="1"/>
      <sheetData sheetId="6">
        <row r="2">
          <cell r="CE2">
            <v>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">
          <cell r="C55" t="str">
            <v>Pakistan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>
        <row r="55">
          <cell r="C55" t="str">
            <v>Israel - P-Cube</v>
          </cell>
        </row>
      </sheetData>
      <sheetData sheetId="66">
        <row r="2">
          <cell r="CE2">
            <v>2</v>
          </cell>
        </row>
      </sheetData>
      <sheetData sheetId="67">
        <row r="2">
          <cell r="CE2">
            <v>2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_x0000__xffff_ FP-III"/>
      <sheetName val="Ref"/>
      <sheetName val="Index"/>
      <sheetName val="#REF"/>
      <sheetName val="KPIs"/>
      <sheetName val="dp"/>
      <sheetName val="_x0000__x0000_̃̃̃̃̃̃̃"/>
      <sheetName val="FIXED COST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Summary"/>
      <sheetName val="Costs"/>
      <sheetName val="Revenues"/>
      <sheetName val="Revenue Assumptions"/>
      <sheetName val="Cost Assumptions"/>
      <sheetName val="Historical Fig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C2">
            <v>1.0000000000000001E-5</v>
          </cell>
        </row>
      </sheetData>
      <sheetData sheetId="6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urboNOLs"/>
      <sheetName val="ProFormaNOLs"/>
      <sheetName val="Cover Page"/>
      <sheetName val="Short Summary"/>
      <sheetName val="Summary"/>
      <sheetName val="Summary - Target"/>
      <sheetName val="Acquisition Analysis"/>
      <sheetName val="Sensitivity"/>
      <sheetName val="Acquiror Financials"/>
      <sheetName val="Target Financials"/>
      <sheetName val="Pro Forma"/>
      <sheetName val="Acquiror Impact"/>
      <sheetName val="Target Impact"/>
      <sheetName val="IRR"/>
      <sheetName val="Contribution-NO"/>
      <sheetName val="Has-Gets -NO"/>
      <sheetName val="Value Creation-NO"/>
      <sheetName val="Shares-NO"/>
      <sheetName val="ESOP Recon-NO"/>
      <sheetName val="          END HERE       "/>
      <sheetName val="Tainted Shares"/>
      <sheetName val="Dividends"/>
      <sheetName val="Sheet2"/>
      <sheetName val="ValueCreation"/>
      <sheetName val="PPR"/>
      <sheetName val="DCF"/>
      <sheetName val="DCF_wo savs"/>
      <sheetName val="Pro Forma A"/>
      <sheetName val="Pro Forma B"/>
      <sheetName val="Date Calcs"/>
      <sheetName val="Macro1"/>
      <sheetName val="Print Marco"/>
      <sheetName val="Module1"/>
      <sheetName val="Module2"/>
      <sheetName val="Module3"/>
      <sheetName val="ANN.K"/>
      <sheetName val="Grouping TB"/>
      <sheetName val="Quantity"/>
      <sheetName val="S14-EXP"/>
      <sheetName val="Salaries"/>
      <sheetName val="2003 Actual"/>
      <sheetName val="DSUM2004"/>
      <sheetName val="HEADCOUNT"/>
      <sheetName val="Training - Bud"/>
      <sheetName val="Cover_Page"/>
      <sheetName val="Short_Summary"/>
      <sheetName val="Summary_-_Target"/>
      <sheetName val="Acquisition_Analysis"/>
      <sheetName val="Acquiror_Financials"/>
      <sheetName val="Target_Financials"/>
      <sheetName val="Pro_Forma"/>
      <sheetName val="Acquiror_Impact"/>
      <sheetName val="Target_Impact"/>
      <sheetName val="Has-Gets_-NO"/>
      <sheetName val="Value_Creation-NO"/>
      <sheetName val="ESOP_Recon-NO"/>
      <sheetName val="__________END_HERE_______"/>
      <sheetName val="Tainted_Shares"/>
      <sheetName val="DCF_wo_savs"/>
      <sheetName val="Pro_Forma_A"/>
      <sheetName val="Pro_Forma_B"/>
      <sheetName val="Date_Calcs"/>
      <sheetName val="Print_Marco"/>
      <sheetName val="ANN_K"/>
      <sheetName val="Curves_Sheet"/>
      <sheetName val="Holiday_Calender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curr. year"/>
      <sheetName val=" switch rates by PO"/>
      <sheetName val="site devlop - PD"/>
      <sheetName val="Sheet2"/>
      <sheetName val="Capex summary"/>
      <sheetName val="Capex  - Delhi"/>
      <sheetName val="Capex - Hry"/>
      <sheetName val="Revenue Model"/>
      <sheetName val="Operating Expenses - Delhi"/>
      <sheetName val="Revenue Working"/>
      <sheetName val="Operating Discounts"/>
      <sheetName val="Operating Expenses - Hry"/>
      <sheetName val="Network Maint. - Delhi"/>
      <sheetName val="Network Maint. - Hry"/>
      <sheetName val="Model -35000"/>
      <sheetName val="Capex _ Hry"/>
      <sheetName val="POI_MASTER_1"/>
      <sheetName val="MSU"/>
      <sheetName val="Sheet1"/>
      <sheetName val="Index"/>
      <sheetName val="PLCONSO"/>
      <sheetName val="Component Pricing, Costs"/>
      <sheetName val="Master"/>
      <sheetName val="Base Data till Aug,10"/>
      <sheetName val="Calcns FDB"/>
      <sheetName val="Assns FDB"/>
      <sheetName val="Factors"/>
      <sheetName val="Opex_curr__year"/>
      <sheetName val="_switch_rates_by_PO"/>
      <sheetName val="site_devlop_-_PD"/>
      <sheetName val="Capex_summary"/>
      <sheetName val="Capex__-_Delhi"/>
      <sheetName val="Capex_-_Hry"/>
      <sheetName val="Revenue_Model"/>
      <sheetName val="Operating_Expenses_-_Delhi"/>
      <sheetName val="Revenue_Working"/>
      <sheetName val="Operating_Discounts"/>
      <sheetName val="Operating_Expenses_-_Hry"/>
      <sheetName val="Network_Maint__-_Delhi"/>
      <sheetName val="Network_Maint__-_Hry"/>
      <sheetName val="Model_-35000"/>
      <sheetName val="Capex___Hry"/>
      <sheetName val="Calcns_FDB"/>
      <sheetName val="Assns_FDB"/>
      <sheetName val="Component_Pricing,_Costs"/>
      <sheetName val="Indirect expenses"/>
      <sheetName val="MODEL"/>
      <sheetName val="MENU"/>
      <sheetName val="Performance Report"/>
      <sheetName val="factor sheet"/>
      <sheetName val="Other assumptions"/>
      <sheetName val="Revenue"/>
      <sheetName val="Fixed asset register"/>
      <sheetName val="Financial Statements - LC"/>
      <sheetName val="Eqpmnt Plng"/>
      <sheetName val="Formulae"/>
      <sheetName val="p&amp;l1298"/>
      <sheetName val="Opex_curr__year1"/>
      <sheetName val="_switch_rates_by_PO1"/>
      <sheetName val="site_devlop_-_PD1"/>
      <sheetName val="Capex_summary1"/>
      <sheetName val="Capex__-_Delhi1"/>
      <sheetName val="Capex_-_Hry1"/>
      <sheetName val="Revenue_Model1"/>
      <sheetName val="Operating_Expenses_-_Delhi1"/>
      <sheetName val="Revenue_Working1"/>
      <sheetName val="Operating_Discounts1"/>
      <sheetName val="Operating_Expenses_-_Hry1"/>
      <sheetName val="Network_Maint__-_Delhi1"/>
      <sheetName val="Network_Maint__-_Hry1"/>
      <sheetName val="Model_-350001"/>
      <sheetName val="Capex___Hry1"/>
      <sheetName val="Component_Pricing,_Costs1"/>
      <sheetName val="factor_sheet"/>
      <sheetName val="Other_assumptions"/>
      <sheetName val="Eqpmnt_Plng"/>
      <sheetName val="Fixed_asset_register"/>
      <sheetName val="Financial_Statements_-_LC"/>
      <sheetName val="Calcns_FDB1"/>
      <sheetName val="Assns_FDB1"/>
      <sheetName val="Performance_Report"/>
      <sheetName val="Indirect_expenses"/>
      <sheetName val="Base_Data_till_Aug,10"/>
      <sheetName val="Sheet3"/>
      <sheetName val="Input"/>
      <sheetName val="Annexure VI"/>
      <sheetName val="Cover"/>
      <sheetName val="Parameters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NOVATION"/>
      <sheetName val="DSL-S"/>
      <sheetName val="LA- lookups"/>
      <sheetName val="CONTROL"/>
      <sheetName val="Opex_curr__year2"/>
      <sheetName val="_switch_rates_by_PO2"/>
      <sheetName val="site_devlop_-_PD2"/>
      <sheetName val="Capex_summary2"/>
      <sheetName val="Capex__-_Delhi2"/>
      <sheetName val="Capex_-_Hry2"/>
      <sheetName val="Revenue_Model2"/>
      <sheetName val="Operating_Expenses_-_Delhi2"/>
      <sheetName val="Revenue_Working2"/>
      <sheetName val="Operating_Discounts2"/>
      <sheetName val="Operating_Expenses_-_Hry2"/>
      <sheetName val="Network_Maint__-_Delhi2"/>
      <sheetName val="Network_Maint__-_Hry2"/>
      <sheetName val="Model_-350002"/>
      <sheetName val="Capex___Hry2"/>
      <sheetName val="Component_Pricing,_Costs2"/>
      <sheetName val="Fixed_asset_register1"/>
      <sheetName val="Financial_Statements_-_LC1"/>
      <sheetName val="factor_sheet1"/>
      <sheetName val="Other_assumptions1"/>
      <sheetName val="Eqpmnt_Plng1"/>
      <sheetName val="Calcns_FDB2"/>
      <sheetName val="Assns_FDB2"/>
      <sheetName val="Performance_Report1"/>
      <sheetName val="Indirect_expenses1"/>
      <sheetName val="Base_Data_till_Aug,101"/>
      <sheetName val="LA-_lookups"/>
      <sheetName val="CoverSheet"/>
      <sheetName val="DLC lookups"/>
      <sheetName val="CRITERIA1"/>
      <sheetName val="CRITERIA4"/>
      <sheetName val="Percentage"/>
      <sheetName val="DAILY"/>
      <sheetName val="RANK"/>
      <sheetName val="INPUTS"/>
      <sheetName val="DATA CH. 281"/>
      <sheetName val="CONSOLIDATION"/>
      <sheetName val="INR Price Cal Formula"/>
      <sheetName val="signed off"/>
      <sheetName val="Item- Compact"/>
      <sheetName val="Content Instructions"/>
      <sheetName val="HRY OG"/>
      <sheetName val="ca-brkup"/>
      <sheetName val="Assumptions"/>
      <sheetName val="c_silo_cash_flow"/>
      <sheetName val="COST PRD."/>
      <sheetName val="AN 2000"/>
      <sheetName val="Utilization"/>
      <sheetName val="BUDCOM"/>
      <sheetName val="Basic Assumptions"/>
      <sheetName val="OPER_CF"/>
      <sheetName val="LQ"/>
      <sheetName val="var_"/>
      <sheetName val="semi-stk-exprt"/>
      <sheetName val="raw material"/>
      <sheetName val="stkval"/>
      <sheetName val="cfdatabase"/>
      <sheetName val="Profile"/>
      <sheetName val="PReop"/>
      <sheetName val="CMA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9">
          <cell r="D139">
            <v>2800</v>
          </cell>
        </row>
        <row r="140">
          <cell r="D140">
            <v>3000</v>
          </cell>
        </row>
        <row r="141">
          <cell r="D141">
            <v>3500</v>
          </cell>
        </row>
        <row r="142">
          <cell r="D142">
            <v>2300</v>
          </cell>
        </row>
        <row r="143">
          <cell r="D143">
            <v>2300</v>
          </cell>
        </row>
        <row r="145">
          <cell r="D145">
            <v>3200</v>
          </cell>
        </row>
        <row r="146">
          <cell r="D146">
            <v>3200</v>
          </cell>
        </row>
        <row r="147">
          <cell r="D147">
            <v>3500</v>
          </cell>
        </row>
        <row r="148">
          <cell r="D148">
            <v>2900</v>
          </cell>
        </row>
        <row r="151">
          <cell r="E151">
            <v>0.7</v>
          </cell>
        </row>
        <row r="152">
          <cell r="E152">
            <v>0.85</v>
          </cell>
        </row>
        <row r="153">
          <cell r="E153">
            <v>0.5</v>
          </cell>
        </row>
        <row r="154">
          <cell r="E154">
            <v>0.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139">
          <cell r="D139">
            <v>2800</v>
          </cell>
        </row>
      </sheetData>
      <sheetData sheetId="107">
        <row r="139">
          <cell r="D139">
            <v>2800</v>
          </cell>
        </row>
      </sheetData>
      <sheetData sheetId="108">
        <row r="139">
          <cell r="D139">
            <v>2800</v>
          </cell>
        </row>
      </sheetData>
      <sheetData sheetId="109">
        <row r="139">
          <cell r="D139">
            <v>2800</v>
          </cell>
        </row>
      </sheetData>
      <sheetData sheetId="110">
        <row r="139">
          <cell r="D139">
            <v>2800</v>
          </cell>
        </row>
      </sheetData>
      <sheetData sheetId="111">
        <row r="139">
          <cell r="D139">
            <v>2800</v>
          </cell>
        </row>
      </sheetData>
      <sheetData sheetId="112">
        <row r="139">
          <cell r="D139">
            <v>2800</v>
          </cell>
        </row>
      </sheetData>
      <sheetData sheetId="113"/>
      <sheetData sheetId="114"/>
      <sheetData sheetId="115"/>
      <sheetData sheetId="116"/>
      <sheetData sheetId="117"/>
      <sheetData sheetId="118">
        <row r="139">
          <cell r="D139">
            <v>2800</v>
          </cell>
        </row>
      </sheetData>
      <sheetData sheetId="119">
        <row r="139">
          <cell r="D139">
            <v>2800</v>
          </cell>
        </row>
      </sheetData>
      <sheetData sheetId="120">
        <row r="139">
          <cell r="D139">
            <v>2800</v>
          </cell>
        </row>
      </sheetData>
      <sheetData sheetId="121">
        <row r="139">
          <cell r="D139">
            <v>2800</v>
          </cell>
        </row>
      </sheetData>
      <sheetData sheetId="122">
        <row r="139">
          <cell r="D139">
            <v>2800</v>
          </cell>
        </row>
      </sheetData>
      <sheetData sheetId="123">
        <row r="139">
          <cell r="D139">
            <v>2800</v>
          </cell>
        </row>
      </sheetData>
      <sheetData sheetId="124">
        <row r="139">
          <cell r="D139">
            <v>2800</v>
          </cell>
        </row>
      </sheetData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Sheet4"/>
      <sheetName val="DUNGQUAT-6.xls"/>
      <sheetName val="10000000"/>
      <sheetName val=""/>
      <sheetName val="DIST WISE"/>
      <sheetName val="7470 MSP (1)"/>
      <sheetName val="FARbefdepn"/>
      <sheetName val="36140_interfaces"/>
      <sheetName val="daily report"/>
      <sheetName val="DUNGQUAT-6_xls"/>
      <sheetName val="DIST_WISE"/>
      <sheetName val="7470_MSP_(1)"/>
      <sheetName val="daily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F6">
            <v>174949.25714285712</v>
          </cell>
        </row>
        <row r="18">
          <cell r="F18">
            <v>4545576.3809523806</v>
          </cell>
        </row>
        <row r="19">
          <cell r="F19">
            <v>4745576.3809523806</v>
          </cell>
        </row>
        <row r="22">
          <cell r="F22">
            <v>1160576.3809523811</v>
          </cell>
        </row>
        <row r="58">
          <cell r="F58">
            <v>1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over"/>
      <sheetName val="receipt control"/>
      <sheetName val="report 9801"/>
      <sheetName val="report 9802"/>
      <sheetName val="receipt report 9803"/>
      <sheetName val="receipt control 9804"/>
      <sheetName val="receipt report 9804"/>
      <sheetName val="receipt control 9805"/>
      <sheetName val="receipt report 9805"/>
      <sheetName val="receipt control 9806"/>
      <sheetName val="Turnover 9806"/>
      <sheetName val="receipt report 9806"/>
      <sheetName val="receipt control 9807"/>
      <sheetName val="Turnover 9807"/>
      <sheetName val="receipt report 9807"/>
      <sheetName val="receipt control 9808"/>
      <sheetName val="Turnover 9808"/>
      <sheetName val="receipt report 9808"/>
      <sheetName val="receipt control 9809"/>
      <sheetName val="TURNOVER-09"/>
      <sheetName val="receipt report 9809"/>
      <sheetName val="receipt control 9810"/>
      <sheetName val="Turnover10"/>
      <sheetName val="receipt report 9810"/>
      <sheetName val="receipt control 9811"/>
      <sheetName val="turnover 9811"/>
      <sheetName val="report 9811"/>
      <sheetName val="receipt control 9812"/>
      <sheetName val="Turnover98-12"/>
      <sheetName val="report 9812"/>
      <sheetName val="Oilsales98"/>
      <sheetName val="COST"/>
      <sheetName val="OPERATING HEAD"/>
      <sheetName val="_x0000__x0000__x0000_èj&amp;_x0000__x000c__x0000__x0000__x0000__x0000__x0000_"/>
      <sheetName val=""/>
      <sheetName val="Results BS"/>
      <sheetName val="FORM-16"/>
      <sheetName val="Co.26 Unfinished P&amp;E"/>
      <sheetName val="IKB3"/>
      <sheetName val="DEG"/>
      <sheetName val="ifcw"/>
      <sheetName val="Annexure VI"/>
      <sheetName val="factors"/>
      <sheetName val="receipt_control"/>
      <sheetName val="report_9801"/>
      <sheetName val="report_9802"/>
      <sheetName val="receipt_report_9803"/>
      <sheetName val="receipt_control_9804"/>
      <sheetName val="receipt_report_9804"/>
      <sheetName val="receipt_control_9805"/>
      <sheetName val="receipt_report_9805"/>
      <sheetName val="receipt_control_9806"/>
      <sheetName val="Turnover_9806"/>
      <sheetName val="receipt_report_9806"/>
      <sheetName val="receipt_control_9807"/>
      <sheetName val="Turnover_9807"/>
      <sheetName val="receipt_report_9807"/>
      <sheetName val="receipt_control_9808"/>
      <sheetName val="Turnover_9808"/>
      <sheetName val="receipt_report_9808"/>
      <sheetName val="receipt_control_9809"/>
      <sheetName val="receipt_report_9809"/>
      <sheetName val="receipt_control_9810"/>
      <sheetName val="receipt_report_9810"/>
      <sheetName val="receipt_control_9811"/>
      <sheetName val="turnover_9811"/>
      <sheetName val="report_9811"/>
      <sheetName val="receipt_control_9812"/>
      <sheetName val="report_9812"/>
      <sheetName val="Annexure_VI"/>
      <sheetName val="OPERATING_HEAD"/>
      <sheetName val="receipt_control1"/>
      <sheetName val="report_98011"/>
      <sheetName val="report_98021"/>
      <sheetName val="receipt_report_98031"/>
      <sheetName val="receipt_control_98041"/>
      <sheetName val="receipt_report_98041"/>
      <sheetName val="receipt_control_98051"/>
      <sheetName val="receipt_report_98051"/>
      <sheetName val="receipt_control_98061"/>
      <sheetName val="Turnover_98061"/>
      <sheetName val="receipt_report_98061"/>
      <sheetName val="receipt_control_98071"/>
      <sheetName val="Turnover_98071"/>
      <sheetName val="receipt_report_98071"/>
      <sheetName val="receipt_control_98081"/>
      <sheetName val="Turnover_98081"/>
      <sheetName val="receipt_report_98081"/>
      <sheetName val="receipt_control_98091"/>
      <sheetName val="receipt_report_98091"/>
      <sheetName val="receipt_control_98101"/>
      <sheetName val="receipt_report_98101"/>
      <sheetName val="receipt_control_98111"/>
      <sheetName val="turnover_98111"/>
      <sheetName val="report_98111"/>
      <sheetName val="receipt_control_98121"/>
      <sheetName val="report_98121"/>
      <sheetName val="Annexure_VI1"/>
      <sheetName val="OPERATING_HEAD1"/>
      <sheetName val="Financials"/>
      <sheetName val="_x005f_x0000__x005f_x0000__x005f_x0000_èj&amp;_x005f_x0000_"/>
      <sheetName val="___èj&amp;__x005f_x000c______"/>
      <sheetName val="???èj&amp;?_x000c_?????"/>
      <sheetName val="C100-KICK"/>
      <sheetName val="DATA"/>
      <sheetName val="Detail"/>
      <sheetName val="DG"/>
      <sheetName val="C100_KICK"/>
      <sheetName val="Dgia vat tu"/>
      <sheetName val="Don gia_III"/>
      <sheetName val="gvl"/>
      <sheetName val="SPECSHEET"/>
      <sheetName val="Oilsales98.xls"/>
      <sheetName val="Ref- Curr. code"/>
      <sheetName val="Capex - Hry"/>
      <sheetName val="MSU"/>
      <sheetName val="A I"/>
      <sheetName val="Trad Comps"/>
      <sheetName val="Volume"/>
      <sheetName val="___èj&amp;__x000c______"/>
      <sheetName val="Cost Inputs"/>
      <sheetName val="A203S"/>
      <sheetName val="A201S"/>
      <sheetName val="A301C"/>
      <sheetName val="A202S"/>
      <sheetName val="A204S"/>
      <sheetName val="Present"/>
      <sheetName val="receipt_control3"/>
      <sheetName val="report_98013"/>
      <sheetName val="report_98023"/>
      <sheetName val="receipt_report_98033"/>
      <sheetName val="receipt_control_98043"/>
      <sheetName val="receipt_report_98043"/>
      <sheetName val="receipt_control_98053"/>
      <sheetName val="receipt_report_98053"/>
      <sheetName val="receipt_control_98063"/>
      <sheetName val="Turnover_98063"/>
      <sheetName val="receipt_report_98063"/>
      <sheetName val="receipt_control_98073"/>
      <sheetName val="Turnover_98073"/>
      <sheetName val="receipt_report_98073"/>
      <sheetName val="receipt_control_98083"/>
      <sheetName val="Turnover_98083"/>
      <sheetName val="receipt_report_98083"/>
      <sheetName val="receipt_control_98093"/>
      <sheetName val="receipt_report_98093"/>
      <sheetName val="receipt_control_98103"/>
      <sheetName val="receipt_report_98103"/>
      <sheetName val="receipt_control_98113"/>
      <sheetName val="turnover_98113"/>
      <sheetName val="report_98113"/>
      <sheetName val="receipt_control_98123"/>
      <sheetName val="report_98123"/>
      <sheetName val="Dgia_vat_tu1"/>
      <sheetName val="Don_gia_III1"/>
      <sheetName val="receipt_control2"/>
      <sheetName val="report_98012"/>
      <sheetName val="report_98022"/>
      <sheetName val="receipt_report_98032"/>
      <sheetName val="receipt_control_98042"/>
      <sheetName val="receipt_report_98042"/>
      <sheetName val="receipt_control_98052"/>
      <sheetName val="receipt_report_98052"/>
      <sheetName val="receipt_control_98062"/>
      <sheetName val="Turnover_98062"/>
      <sheetName val="receipt_report_98062"/>
      <sheetName val="receipt_control_98072"/>
      <sheetName val="Turnover_98072"/>
      <sheetName val="receipt_report_98072"/>
      <sheetName val="receipt_control_98082"/>
      <sheetName val="Turnover_98082"/>
      <sheetName val="receipt_report_98082"/>
      <sheetName val="receipt_control_98092"/>
      <sheetName val="receipt_report_98092"/>
      <sheetName val="receipt_control_98102"/>
      <sheetName val="receipt_report_98102"/>
      <sheetName val="receipt_control_98112"/>
      <sheetName val="turnover_98112"/>
      <sheetName val="report_98112"/>
      <sheetName val="receipt_control_98122"/>
      <sheetName val="report_98122"/>
      <sheetName val="Dgia_vat_tu"/>
      <sheetName val="Don_gia_III"/>
      <sheetName val="dongia (2)"/>
      <sheetName val="2002"/>
      <sheetName val="HICOM G-CHO"/>
      <sheetName val="Don gia"/>
      <sheetName val="PARTS"/>
      <sheetName val="Bonus Calculator"/>
      <sheetName val="Basic Details"/>
      <sheetName val="BS Groupings"/>
      <sheetName val="PL Groupings"/>
      <sheetName val="CS"/>
      <sheetName val="SUMM"/>
      <sheetName val="LookupTable"/>
      <sheetName val="MCS_P&amp;L_By_Sub_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 t="str">
            <v>No.</v>
          </cell>
        </row>
      </sheetData>
      <sheetData sheetId="22" refreshError="1"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6069</v>
          </cell>
          <cell r="C6" t="str">
            <v>N-98-10-01</v>
          </cell>
          <cell r="D6">
            <v>23001</v>
          </cell>
          <cell r="E6" t="str">
            <v>UNIMEX HAØ TÓNH</v>
          </cell>
          <cell r="F6">
            <v>1</v>
          </cell>
          <cell r="G6">
            <v>36069</v>
          </cell>
          <cell r="H6">
            <v>20</v>
          </cell>
          <cell r="I6">
            <v>10</v>
          </cell>
          <cell r="P6">
            <v>12480000</v>
          </cell>
          <cell r="Q6">
            <v>891.42857142857144</v>
          </cell>
          <cell r="R6">
            <v>10248000</v>
          </cell>
          <cell r="S6">
            <v>732</v>
          </cell>
          <cell r="T6">
            <v>2232000</v>
          </cell>
          <cell r="U6">
            <v>159.42857142857144</v>
          </cell>
        </row>
        <row r="7">
          <cell r="A7">
            <v>2</v>
          </cell>
          <cell r="B7">
            <v>36071</v>
          </cell>
          <cell r="C7" t="str">
            <v>S-98-10-25</v>
          </cell>
          <cell r="D7">
            <v>42012</v>
          </cell>
          <cell r="E7" t="str">
            <v>PHATICO</v>
          </cell>
          <cell r="F7">
            <v>0</v>
          </cell>
          <cell r="G7">
            <v>36070</v>
          </cell>
          <cell r="H7">
            <v>12</v>
          </cell>
          <cell r="I7">
            <v>12</v>
          </cell>
        </row>
        <row r="8">
          <cell r="A8">
            <v>3</v>
          </cell>
          <cell r="B8">
            <v>36071</v>
          </cell>
          <cell r="C8" t="str">
            <v>S-98-10-25</v>
          </cell>
          <cell r="D8">
            <v>27004</v>
          </cell>
          <cell r="E8" t="str">
            <v>CENGIMEX</v>
          </cell>
          <cell r="F8">
            <v>0</v>
          </cell>
          <cell r="G8">
            <v>36071</v>
          </cell>
          <cell r="H8">
            <v>30</v>
          </cell>
          <cell r="I8">
            <v>0</v>
          </cell>
        </row>
        <row r="9">
          <cell r="A9">
            <v>4</v>
          </cell>
          <cell r="B9">
            <v>36077</v>
          </cell>
          <cell r="C9" t="str">
            <v>S-98-10-26</v>
          </cell>
          <cell r="D9">
            <v>42026</v>
          </cell>
          <cell r="E9" t="str">
            <v>DAN PHUONG</v>
          </cell>
          <cell r="F9">
            <v>1</v>
          </cell>
          <cell r="G9">
            <v>36069</v>
          </cell>
          <cell r="H9">
            <v>12</v>
          </cell>
          <cell r="I9">
            <v>12</v>
          </cell>
        </row>
        <row r="10">
          <cell r="A10">
            <v>5</v>
          </cell>
          <cell r="B10">
            <v>36087</v>
          </cell>
          <cell r="C10" t="str">
            <v>S-98-10-27</v>
          </cell>
          <cell r="D10">
            <v>42024</v>
          </cell>
          <cell r="E10" t="str">
            <v>PNJ #2</v>
          </cell>
          <cell r="F10" t="str">
            <v>110N</v>
          </cell>
          <cell r="G10">
            <v>36082</v>
          </cell>
          <cell r="H10">
            <v>24</v>
          </cell>
          <cell r="I10">
            <v>0</v>
          </cell>
        </row>
        <row r="11">
          <cell r="A11">
            <v>6</v>
          </cell>
          <cell r="B11">
            <v>36087</v>
          </cell>
          <cell r="C11" t="str">
            <v>S-98-10-27</v>
          </cell>
          <cell r="D11">
            <v>42014</v>
          </cell>
          <cell r="E11" t="str">
            <v>TIFOCO</v>
          </cell>
          <cell r="F11">
            <v>1</v>
          </cell>
          <cell r="G11">
            <v>36084</v>
          </cell>
          <cell r="H11">
            <v>12</v>
          </cell>
          <cell r="I11">
            <v>12</v>
          </cell>
        </row>
        <row r="12">
          <cell r="A12">
            <v>7</v>
          </cell>
          <cell r="B12">
            <v>36087</v>
          </cell>
          <cell r="C12" t="str">
            <v>S-98-10-27</v>
          </cell>
          <cell r="D12">
            <v>42002</v>
          </cell>
          <cell r="E12" t="str">
            <v>TÖÔØNG NGUYEÂN #1</v>
          </cell>
          <cell r="F12" t="str">
            <v>TH059804</v>
          </cell>
          <cell r="G12">
            <v>36085</v>
          </cell>
          <cell r="H12">
            <v>60</v>
          </cell>
          <cell r="I12">
            <v>60</v>
          </cell>
        </row>
        <row r="13">
          <cell r="A13">
            <v>8</v>
          </cell>
          <cell r="B13">
            <v>36087</v>
          </cell>
          <cell r="C13" t="str">
            <v>S-98-10-27</v>
          </cell>
          <cell r="D13">
            <v>42017</v>
          </cell>
          <cell r="E13" t="str">
            <v>SUNIMEX</v>
          </cell>
          <cell r="F13">
            <v>1</v>
          </cell>
          <cell r="G13">
            <v>36085</v>
          </cell>
          <cell r="H13">
            <v>12</v>
          </cell>
          <cell r="I13">
            <v>12</v>
          </cell>
        </row>
        <row r="14">
          <cell r="A14">
            <v>9</v>
          </cell>
          <cell r="B14">
            <v>36095</v>
          </cell>
          <cell r="C14" t="str">
            <v>S-98-10-28</v>
          </cell>
          <cell r="D14">
            <v>34001</v>
          </cell>
          <cell r="E14" t="str">
            <v>DATRACO #2</v>
          </cell>
          <cell r="F14">
            <v>3</v>
          </cell>
          <cell r="G14">
            <v>36086</v>
          </cell>
          <cell r="H14">
            <v>30</v>
          </cell>
          <cell r="I14">
            <v>0</v>
          </cell>
        </row>
        <row r="15">
          <cell r="A15" t="str">
            <v/>
          </cell>
        </row>
        <row r="16">
          <cell r="A16" t="str">
            <v/>
          </cell>
          <cell r="D16">
            <v>1</v>
          </cell>
          <cell r="E16">
            <v>2</v>
          </cell>
        </row>
        <row r="17">
          <cell r="A17" t="str">
            <v/>
          </cell>
          <cell r="E17" t="str">
            <v/>
          </cell>
        </row>
        <row r="18">
          <cell r="A18" t="str">
            <v/>
          </cell>
          <cell r="E18" t="str">
            <v/>
          </cell>
        </row>
        <row r="19">
          <cell r="A19" t="str">
            <v/>
          </cell>
          <cell r="E19" t="str">
            <v/>
          </cell>
        </row>
        <row r="20">
          <cell r="A20" t="str">
            <v/>
          </cell>
          <cell r="E20" t="str">
            <v/>
          </cell>
        </row>
        <row r="21">
          <cell r="A21" t="str">
            <v/>
          </cell>
          <cell r="E21" t="str">
            <v/>
          </cell>
        </row>
        <row r="22">
          <cell r="A22" t="str">
            <v/>
          </cell>
          <cell r="E22" t="str">
            <v/>
          </cell>
        </row>
        <row r="23">
          <cell r="A23" t="str">
            <v/>
          </cell>
          <cell r="E23" t="str">
            <v/>
          </cell>
        </row>
        <row r="24">
          <cell r="A24" t="str">
            <v/>
          </cell>
          <cell r="E24" t="str">
            <v/>
          </cell>
        </row>
        <row r="25">
          <cell r="A25" t="str">
            <v/>
          </cell>
          <cell r="E25" t="str">
            <v/>
          </cell>
        </row>
        <row r="26">
          <cell r="A26" t="str">
            <v/>
          </cell>
          <cell r="E26" t="str">
            <v/>
          </cell>
        </row>
        <row r="27">
          <cell r="A27" t="str">
            <v/>
          </cell>
          <cell r="E27" t="str">
            <v/>
          </cell>
        </row>
        <row r="28">
          <cell r="A28" t="str">
            <v/>
          </cell>
          <cell r="E28" t="str">
            <v/>
          </cell>
        </row>
        <row r="29">
          <cell r="A29" t="str">
            <v/>
          </cell>
          <cell r="E29" t="str">
            <v/>
          </cell>
        </row>
        <row r="30">
          <cell r="A30" t="str">
            <v/>
          </cell>
          <cell r="E30" t="str">
            <v/>
          </cell>
        </row>
        <row r="31">
          <cell r="A31" t="str">
            <v/>
          </cell>
          <cell r="E31" t="str">
            <v/>
          </cell>
        </row>
        <row r="32">
          <cell r="A32" t="str">
            <v/>
          </cell>
          <cell r="E32" t="str">
            <v/>
          </cell>
        </row>
        <row r="33">
          <cell r="A33" t="str">
            <v/>
          </cell>
          <cell r="E33" t="str">
            <v/>
          </cell>
        </row>
        <row r="34">
          <cell r="A34" t="str">
            <v/>
          </cell>
          <cell r="E34" t="str">
            <v/>
          </cell>
        </row>
        <row r="35">
          <cell r="A35" t="str">
            <v/>
          </cell>
          <cell r="E35" t="str">
            <v/>
          </cell>
        </row>
        <row r="36">
          <cell r="A36" t="str">
            <v/>
          </cell>
          <cell r="E36" t="str">
            <v/>
          </cell>
        </row>
        <row r="37">
          <cell r="A37" t="str">
            <v/>
          </cell>
          <cell r="E37" t="str">
            <v/>
          </cell>
        </row>
        <row r="38">
          <cell r="A38" t="str">
            <v/>
          </cell>
          <cell r="E38" t="str">
            <v/>
          </cell>
        </row>
        <row r="39">
          <cell r="A39" t="str">
            <v/>
          </cell>
          <cell r="E39" t="str">
            <v/>
          </cell>
        </row>
        <row r="40">
          <cell r="A40" t="str">
            <v/>
          </cell>
          <cell r="E40" t="str">
            <v/>
          </cell>
        </row>
        <row r="41">
          <cell r="A41" t="str">
            <v/>
          </cell>
          <cell r="E41" t="str">
            <v/>
          </cell>
        </row>
        <row r="42">
          <cell r="A42" t="str">
            <v/>
          </cell>
          <cell r="E42" t="str">
            <v/>
          </cell>
        </row>
        <row r="43">
          <cell r="A43" t="str">
            <v/>
          </cell>
          <cell r="E43" t="str">
            <v/>
          </cell>
        </row>
        <row r="44">
          <cell r="A44" t="str">
            <v/>
          </cell>
          <cell r="E44" t="str">
            <v/>
          </cell>
        </row>
        <row r="45">
          <cell r="A45" t="str">
            <v/>
          </cell>
          <cell r="E45" t="str">
            <v/>
          </cell>
        </row>
        <row r="46">
          <cell r="A46" t="str">
            <v/>
          </cell>
          <cell r="E46" t="str">
            <v/>
          </cell>
        </row>
        <row r="47">
          <cell r="A47" t="str">
            <v/>
          </cell>
          <cell r="E47" t="str">
            <v/>
          </cell>
        </row>
        <row r="48">
          <cell r="A48" t="str">
            <v/>
          </cell>
          <cell r="E48" t="str">
            <v/>
          </cell>
        </row>
        <row r="49">
          <cell r="A49" t="str">
            <v/>
          </cell>
          <cell r="E49" t="str">
            <v/>
          </cell>
        </row>
        <row r="50">
          <cell r="A50" t="str">
            <v/>
          </cell>
          <cell r="E50" t="str">
            <v/>
          </cell>
        </row>
        <row r="51">
          <cell r="A51" t="str">
            <v/>
          </cell>
          <cell r="E51" t="str">
            <v/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App__Bridge_II_(T)"/>
      <sheetName val="App__Bridge_II_(G)"/>
      <sheetName val="Detailed_Analysis"/>
      <sheetName val="Detailed_Analysis_Bill_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Share Price Data  (2) (2)"/>
      <sheetName val="PVC FBD"/>
      <sheetName val="RM DHR"/>
      <sheetName val="Paint"/>
      <sheetName val="Summary"/>
      <sheetName val="Справочник"/>
      <sheetName val="Sheet1"/>
      <sheetName val="SALES"/>
      <sheetName val="M.I.S."/>
      <sheetName val="Stock &amp;D"/>
      <sheetName val="Index"/>
      <sheetName val="base sheet"/>
      <sheetName val="Main"/>
      <sheetName val="SPT vs PHI"/>
      <sheetName val="data"/>
      <sheetName val="JSCPL"/>
      <sheetName val="Inter Co Balances"/>
      <sheetName val="Material List "/>
      <sheetName val="BALANCE-IOTL "/>
      <sheetName val="Earnings model"/>
      <sheetName val="Template"/>
      <sheetName val="synthgraph"/>
      <sheetName val="Power &amp; Fuel(c)"/>
      <sheetName val="TargIS"/>
      <sheetName val="TargBSCF"/>
      <sheetName val="MASTER"/>
      <sheetName val="Additions"/>
      <sheetName val="KISSAN"/>
      <sheetName val="Power_&amp;_Fuel(c)"/>
      <sheetName val="Share_Price_Data__(2)_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April1"/>
      <sheetName val="May"/>
      <sheetName val="june"/>
      <sheetName val="july"/>
      <sheetName val="Aug 01"/>
      <sheetName val="Sep-01-"/>
      <sheetName val="Oct-01"/>
      <sheetName val="nov-01"/>
      <sheetName val="Macros"/>
      <sheetName val="ATW"/>
      <sheetName val="Lock"/>
      <sheetName val="Intl Data Table"/>
      <sheetName val="TemplateInformation"/>
      <sheetName val="dBase"/>
    </sheetNames>
    <sheetDataSet>
      <sheetData sheetId="0"/>
      <sheetData sheetId="1" refreshError="1">
        <row r="22">
          <cell r="G22" t="str">
            <v>Credit Card #1</v>
          </cell>
        </row>
        <row r="23">
          <cell r="G23" t="str">
            <v>Credit Card #2</v>
          </cell>
        </row>
        <row r="24">
          <cell r="G24" t="str">
            <v>Credit Card #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Labels"/>
      <sheetName val="Power &amp; Fuel (S)"/>
      <sheetName val="Drop Down Menus"/>
      <sheetName val="Power_&amp;_Fuel_(S)"/>
      <sheetName val="Drop_Down_Menus"/>
      <sheetName val="FitOutConfCentre"/>
    </sheetNames>
    <sheetDataSet>
      <sheetData sheetId="0" refreshError="1"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Queries_velan_20 11 13"/>
    </sheetNames>
    <definedNames>
      <definedName name="_xlnm.Data_Form"/>
      <definedName name="Data_Form1" refersTo="#REF!"/>
      <definedName name="Data_Form2" refersTo="#REF!"/>
      <definedName name="Original" refersTo="#REF!"/>
      <definedName name="Original1" refersTo="#REF!"/>
      <definedName name="Original2" refersTo="#REF!"/>
    </definedNames>
    <sheetDataSet>
      <sheetData sheetId="0"/>
      <sheetData sheetId="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iciency"/>
      <sheetName val="#REF"/>
      <sheetName val="COST"/>
      <sheetName val="DATA"/>
      <sheetName val="Detail"/>
      <sheetName val="Turnover10"/>
      <sheetName val="COST-KCMM(Bolt Nut)"/>
      <sheetName val="COST-TOMYUN(Pump inner)"/>
      <sheetName val="Master"/>
      <sheetName val="TAX"/>
      <sheetName val="summ"/>
      <sheetName val="Sheet1"/>
      <sheetName val="accrued expenses &amp; income"/>
      <sheetName val="Inputs"/>
      <sheetName val="A-General"/>
      <sheetName val="A"/>
      <sheetName val="Ageing"/>
      <sheetName val="Dep -Sep (SAP)"/>
      <sheetName val="Service Tax GL"/>
      <sheetName val="S.TAX"/>
      <sheetName val="Parked Actual"/>
      <sheetName val="_REF"/>
      <sheetName val="TB (USD)"/>
      <sheetName val="Backup"/>
      <sheetName val="Loan Ded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b I.1_PP Recon"/>
      <sheetName val="Exb I.2_PPA Taira"/>
      <sheetName val="Exb I.3_PPA ABC"/>
      <sheetName val="Exb II.1_Summary Taira"/>
      <sheetName val="Exb II.2_MCM Taira"/>
      <sheetName val="Exb II.3_MCM Inputs Taira"/>
      <sheetName val="Exb II.4_Comp Analy Taira"/>
      <sheetName val="Exb II.5_Size Adj Taira"/>
      <sheetName val="Exb II.6_MTM Taira"/>
      <sheetName val="Exb II.7_Adj Earn Taira"/>
      <sheetName val="Taira Corp"/>
      <sheetName val="Act Manufacturing"/>
      <sheetName val="Benchmark"/>
      <sheetName val="DDIC"/>
      <sheetName val="IEC"/>
      <sheetName val="Pemstar"/>
      <sheetName val="Plexus"/>
      <sheetName val="Sigmatron"/>
      <sheetName val="Smtek"/>
      <sheetName val="Sparton"/>
      <sheetName val="Viasystems"/>
      <sheetName val="Simulation_Exhibits I-II"/>
      <sheetName val="KeyMultInputs"/>
      <sheetName val="Pd 08 '05"/>
      <sheetName val="Pd 07 '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 refreshError="1"/>
      <sheetData sheetId="1"/>
      <sheetData sheetId="2"/>
      <sheetData sheetId="3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Revised</v>
          </cell>
          <cell r="BO2" t="str">
            <v>Forecast</v>
          </cell>
          <cell r="BP2" t="str">
            <v>Forecast</v>
          </cell>
          <cell r="BQ2" t="str">
            <v>Forecast</v>
          </cell>
          <cell r="BR2" t="str">
            <v>Forecast</v>
          </cell>
          <cell r="BS2" t="str">
            <v>Forecast</v>
          </cell>
          <cell r="BT2" t="str">
            <v>Forecast</v>
          </cell>
          <cell r="BU2" t="str">
            <v>Forecast</v>
          </cell>
          <cell r="BV2" t="str">
            <v>Forecast</v>
          </cell>
          <cell r="BW2" t="str">
            <v>Forecast</v>
          </cell>
          <cell r="BX2" t="str">
            <v>Forecast</v>
          </cell>
          <cell r="BY2" t="str">
            <v>Forecast</v>
          </cell>
          <cell r="BZ2" t="str">
            <v>Forecast</v>
          </cell>
          <cell r="CB2" t="str">
            <v>Forecast</v>
          </cell>
          <cell r="CC2" t="str">
            <v>Forecast</v>
          </cell>
          <cell r="CD2" t="str">
            <v>Forecast</v>
          </cell>
          <cell r="CE2" t="str">
            <v>Forecast</v>
          </cell>
          <cell r="CF2" t="str">
            <v>Forecast</v>
          </cell>
          <cell r="CG2" t="str">
            <v>Forecast</v>
          </cell>
          <cell r="CH2" t="str">
            <v>Forecast</v>
          </cell>
          <cell r="CI2" t="str">
            <v>Forecast</v>
          </cell>
          <cell r="CJ2" t="str">
            <v>Forecast</v>
          </cell>
          <cell r="CK2" t="str">
            <v>Forecast</v>
          </cell>
          <cell r="CL2" t="str">
            <v>Forecast</v>
          </cell>
          <cell r="CM2" t="str">
            <v>Forecast</v>
          </cell>
          <cell r="CO2" t="str">
            <v>Forecast</v>
          </cell>
          <cell r="CP2" t="str">
            <v>Forecast</v>
          </cell>
          <cell r="CQ2" t="str">
            <v>Forecast</v>
          </cell>
          <cell r="CR2" t="str">
            <v>Forecast</v>
          </cell>
          <cell r="CS2" t="str">
            <v>Forecast</v>
          </cell>
          <cell r="CT2" t="str">
            <v>Forecast</v>
          </cell>
          <cell r="CU2" t="str">
            <v>Forecast</v>
          </cell>
          <cell r="CV2" t="str">
            <v>Forecast</v>
          </cell>
          <cell r="CW2" t="str">
            <v>Forecast</v>
          </cell>
          <cell r="CX2" t="str">
            <v>Forecast</v>
          </cell>
          <cell r="CY2" t="str">
            <v>Forecast</v>
          </cell>
          <cell r="CZ2" t="str">
            <v>Forecast</v>
          </cell>
          <cell r="DB2" t="str">
            <v>Forecast</v>
          </cell>
          <cell r="DC2" t="str">
            <v>Forecast</v>
          </cell>
          <cell r="DD2" t="str">
            <v>Forecast</v>
          </cell>
          <cell r="DE2" t="str">
            <v>Forecast</v>
          </cell>
          <cell r="DF2" t="str">
            <v>Forecast</v>
          </cell>
          <cell r="DG2" t="str">
            <v>Forecast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54828.90855457227</v>
          </cell>
          <cell r="C5">
            <v>42864.306784660766</v>
          </cell>
          <cell r="D5">
            <v>29889.085545722712</v>
          </cell>
          <cell r="E5">
            <v>105705.60471976401</v>
          </cell>
          <cell r="F5">
            <v>49849.557522123891</v>
          </cell>
          <cell r="G5">
            <v>28552.802359882004</v>
          </cell>
          <cell r="H5">
            <v>86772.566371681416</v>
          </cell>
          <cell r="I5">
            <v>209748.37758112093</v>
          </cell>
          <cell r="J5">
            <v>116326.84365781711</v>
          </cell>
          <cell r="K5">
            <v>177366.37168141591</v>
          </cell>
          <cell r="L5">
            <v>164885.84070796458</v>
          </cell>
          <cell r="M5">
            <v>160182.59587020648</v>
          </cell>
          <cell r="N5">
            <v>1226972.8613569322</v>
          </cell>
          <cell r="O5">
            <v>199678.71720116618</v>
          </cell>
          <cell r="P5">
            <v>145605.70553935861</v>
          </cell>
          <cell r="Q5">
            <v>213896.79300291545</v>
          </cell>
          <cell r="R5">
            <v>217151.89504373175</v>
          </cell>
          <cell r="S5">
            <v>152399.41690962098</v>
          </cell>
          <cell r="T5">
            <v>100793.29446064139</v>
          </cell>
          <cell r="U5">
            <v>183544.77259475217</v>
          </cell>
          <cell r="V5">
            <v>293302.91545189504</v>
          </cell>
          <cell r="W5">
            <v>198370.84548104956</v>
          </cell>
          <cell r="X5">
            <v>247954.81049562682</v>
          </cell>
          <cell r="Y5">
            <v>258644.02332361514</v>
          </cell>
          <cell r="Z5">
            <v>114110.53644314868</v>
          </cell>
          <cell r="AA5">
            <v>2325453.7259475221</v>
          </cell>
          <cell r="AB5">
            <v>182883.43148688046</v>
          </cell>
          <cell r="AC5">
            <v>137200.58309037899</v>
          </cell>
          <cell r="AD5">
            <v>222781.42565597667</v>
          </cell>
          <cell r="AE5">
            <v>284449.89795918367</v>
          </cell>
          <cell r="AF5">
            <v>91197.959183673462</v>
          </cell>
          <cell r="AG5">
            <v>74865.889212827984</v>
          </cell>
          <cell r="AH5">
            <v>99812.492753623184</v>
          </cell>
          <cell r="AI5">
            <v>134733.91304347824</v>
          </cell>
          <cell r="AJ5">
            <v>110653.04347826086</v>
          </cell>
          <cell r="AK5">
            <v>188026.19718309861</v>
          </cell>
          <cell r="AL5">
            <v>143071.81333333335</v>
          </cell>
          <cell r="AM5">
            <v>122022.48</v>
          </cell>
          <cell r="AN5">
            <v>1791699.1263807155</v>
          </cell>
          <cell r="AO5">
            <v>176552.53333333333</v>
          </cell>
          <cell r="AP5">
            <v>96142.857142857145</v>
          </cell>
          <cell r="AQ5">
            <v>182790.64935064936</v>
          </cell>
          <cell r="AR5">
            <v>188800.77922077922</v>
          </cell>
          <cell r="AS5">
            <v>70965.194805194798</v>
          </cell>
          <cell r="AT5">
            <v>56551.012987012982</v>
          </cell>
          <cell r="AU5">
            <v>104168.83116883117</v>
          </cell>
          <cell r="AV5">
            <v>177020.14218009479</v>
          </cell>
          <cell r="AW5">
            <v>124514.45497630333</v>
          </cell>
          <cell r="AX5">
            <v>90766.824644549764</v>
          </cell>
          <cell r="AY5">
            <v>43088.388625592423</v>
          </cell>
          <cell r="AZ5">
            <v>52690</v>
          </cell>
          <cell r="BA5">
            <v>1364051.6684351983</v>
          </cell>
          <cell r="BB5">
            <v>57169.217391304359</v>
          </cell>
          <cell r="BC5">
            <v>60698.371739130438</v>
          </cell>
          <cell r="BD5">
            <v>97795.958695652182</v>
          </cell>
          <cell r="BE5">
            <v>102330.08695652176</v>
          </cell>
          <cell r="BF5">
            <v>74750.217391304352</v>
          </cell>
          <cell r="BG5">
            <v>36526.304347826088</v>
          </cell>
          <cell r="BH5">
            <v>91680.869565217392</v>
          </cell>
          <cell r="BI5">
            <v>165183.26086956522</v>
          </cell>
          <cell r="BJ5">
            <v>109646.7195652174</v>
          </cell>
          <cell r="BK5">
            <v>142473.26086956522</v>
          </cell>
          <cell r="BL5">
            <v>117783.48695652175</v>
          </cell>
          <cell r="BM5">
            <v>105534.3043478261</v>
          </cell>
          <cell r="BN5">
            <v>1161572.0586956523</v>
          </cell>
          <cell r="BO5">
            <v>107349.14893617021</v>
          </cell>
          <cell r="BP5">
            <v>92997.127659574471</v>
          </cell>
          <cell r="BQ5">
            <v>116836.17021276595</v>
          </cell>
          <cell r="BR5">
            <v>115156.48936170213</v>
          </cell>
          <cell r="BS5">
            <v>107291.06382978724</v>
          </cell>
          <cell r="BT5">
            <v>97566.382978723399</v>
          </cell>
          <cell r="BU5">
            <v>128790.42553191489</v>
          </cell>
          <cell r="BV5">
            <v>166433.04255319148</v>
          </cell>
          <cell r="BW5">
            <v>139819.02127659574</v>
          </cell>
          <cell r="BX5">
            <v>166072.21276595743</v>
          </cell>
          <cell r="BY5">
            <v>104898.93617021276</v>
          </cell>
          <cell r="BZ5">
            <v>118835.53191489361</v>
          </cell>
          <cell r="CA5">
            <v>1462045.5531914893</v>
          </cell>
          <cell r="CB5">
            <v>101399.00857142857</v>
          </cell>
          <cell r="CC5">
            <v>84986.004285714283</v>
          </cell>
          <cell r="CD5">
            <v>106693.99285714286</v>
          </cell>
          <cell r="CE5">
            <v>117143.99714285714</v>
          </cell>
          <cell r="CF5">
            <v>82212.998571428572</v>
          </cell>
          <cell r="CG5">
            <v>77627.998571428572</v>
          </cell>
          <cell r="CH5">
            <v>112680.00142857143</v>
          </cell>
          <cell r="CI5">
            <v>146294.00142857141</v>
          </cell>
          <cell r="CJ5">
            <v>103995.00428571428</v>
          </cell>
          <cell r="CK5">
            <v>140657</v>
          </cell>
          <cell r="CL5">
            <v>91264.994285714289</v>
          </cell>
          <cell r="CM5">
            <v>101056.99571428572</v>
          </cell>
          <cell r="CN5">
            <v>1266011.9971428572</v>
          </cell>
          <cell r="CO5">
            <v>185961.12903225806</v>
          </cell>
          <cell r="CP5">
            <v>159457.58064516127</v>
          </cell>
          <cell r="CQ5">
            <v>213080.96774193548</v>
          </cell>
          <cell r="CR5">
            <v>194586.23999999999</v>
          </cell>
          <cell r="CS5">
            <v>222538.4</v>
          </cell>
          <cell r="CT5">
            <v>192783.52</v>
          </cell>
          <cell r="CU5">
            <v>239745.55555555556</v>
          </cell>
          <cell r="CV5">
            <v>267899.52380952385</v>
          </cell>
          <cell r="CW5">
            <v>204376.82539682541</v>
          </cell>
          <cell r="CX5">
            <v>235671.96850393701</v>
          </cell>
          <cell r="CY5">
            <v>190807.71653543308</v>
          </cell>
          <cell r="CZ5">
            <v>195399.68503937009</v>
          </cell>
          <cell r="DA5">
            <v>2502309.1122599998</v>
          </cell>
          <cell r="DB5">
            <v>164194.31034482759</v>
          </cell>
          <cell r="DC5">
            <v>137693.27586206896</v>
          </cell>
          <cell r="DD5">
            <v>203351.20689655174</v>
          </cell>
          <cell r="DE5">
            <v>198538.10344827586</v>
          </cell>
          <cell r="DF5">
            <v>150365.5172413793</v>
          </cell>
          <cell r="DG5">
            <v>108520.34482758622</v>
          </cell>
          <cell r="DH5">
            <v>208722.06896551725</v>
          </cell>
          <cell r="DI5">
            <v>249446.55172413794</v>
          </cell>
          <cell r="DJ5">
            <v>200256.37931034484</v>
          </cell>
          <cell r="DK5">
            <v>224001.20689655174</v>
          </cell>
          <cell r="DL5">
            <v>185190.1724137931</v>
          </cell>
          <cell r="DM5">
            <v>140539.30793103451</v>
          </cell>
          <cell r="DN5">
            <v>2170818.4458620693</v>
          </cell>
          <cell r="DO5">
            <v>142627.67272727273</v>
          </cell>
          <cell r="DP5">
            <v>88560.254545454547</v>
          </cell>
          <cell r="DQ5">
            <v>95770.545454545456</v>
          </cell>
          <cell r="DR5">
            <v>154146</v>
          </cell>
          <cell r="DS5">
            <v>83980.909090909088</v>
          </cell>
          <cell r="DT5">
            <v>85477.709090909091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650563.09090909094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</row>
        <row r="7">
          <cell r="A7" t="str">
            <v xml:space="preserve">  Restaurants</v>
          </cell>
          <cell r="B7">
            <v>34420.943952802358</v>
          </cell>
          <cell r="C7">
            <v>25771.386430678464</v>
          </cell>
          <cell r="D7">
            <v>21442.772861356931</v>
          </cell>
          <cell r="E7">
            <v>51360.471976401175</v>
          </cell>
          <cell r="F7">
            <v>34691.150442477876</v>
          </cell>
          <cell r="G7">
            <v>24272.271386430679</v>
          </cell>
          <cell r="H7">
            <v>54382.300884955752</v>
          </cell>
          <cell r="I7">
            <v>131596.75516224187</v>
          </cell>
          <cell r="J7">
            <v>100911.20943952801</v>
          </cell>
          <cell r="K7">
            <v>108122.1238938053</v>
          </cell>
          <cell r="L7">
            <v>131065.78171091445</v>
          </cell>
          <cell r="M7">
            <v>88965.486725663708</v>
          </cell>
          <cell r="N7">
            <v>807002.65486725653</v>
          </cell>
          <cell r="O7">
            <v>118089.50437317784</v>
          </cell>
          <cell r="P7">
            <v>100084.54810495627</v>
          </cell>
          <cell r="Q7">
            <v>124265.59766763847</v>
          </cell>
          <cell r="R7">
            <v>120862.09912536443</v>
          </cell>
          <cell r="S7">
            <v>114199.70845481049</v>
          </cell>
          <cell r="T7">
            <v>73041.982507288631</v>
          </cell>
          <cell r="U7">
            <v>114983.09037900875</v>
          </cell>
          <cell r="V7">
            <v>142272.8862973761</v>
          </cell>
          <cell r="W7">
            <v>127191.25364431486</v>
          </cell>
          <cell r="X7">
            <v>141614.86880466473</v>
          </cell>
          <cell r="Y7">
            <v>138530.90379008747</v>
          </cell>
          <cell r="Z7">
            <v>71997.376093294457</v>
          </cell>
          <cell r="AA7">
            <v>1387133.8192419827</v>
          </cell>
          <cell r="AB7">
            <v>93419.825072886291</v>
          </cell>
          <cell r="AC7">
            <v>110043.44023323615</v>
          </cell>
          <cell r="AD7">
            <v>147183.96501457726</v>
          </cell>
          <cell r="AE7">
            <v>152573.17784256558</v>
          </cell>
          <cell r="AF7">
            <v>58937.609329446059</v>
          </cell>
          <cell r="AG7">
            <v>78486.58892128279</v>
          </cell>
          <cell r="AH7">
            <v>81208.985507246369</v>
          </cell>
          <cell r="AI7">
            <v>112840.86956521739</v>
          </cell>
          <cell r="AJ7">
            <v>62417.10144927536</v>
          </cell>
          <cell r="AK7">
            <v>84405.915492957749</v>
          </cell>
          <cell r="AL7">
            <v>59071.466666666667</v>
          </cell>
          <cell r="AM7">
            <v>98893.866666666669</v>
          </cell>
          <cell r="AN7">
            <v>1139482.8117620242</v>
          </cell>
          <cell r="AO7">
            <v>104017.60000000001</v>
          </cell>
          <cell r="AP7">
            <v>70997.662337662332</v>
          </cell>
          <cell r="AQ7">
            <v>113886.23376623377</v>
          </cell>
          <cell r="AR7">
            <v>122298.7012987013</v>
          </cell>
          <cell r="AS7">
            <v>49235.584415584417</v>
          </cell>
          <cell r="AT7">
            <v>45089.714285714283</v>
          </cell>
          <cell r="AU7">
            <v>86906.493506493498</v>
          </cell>
          <cell r="AV7">
            <v>123553.08056872038</v>
          </cell>
          <cell r="AW7">
            <v>86834.597156398115</v>
          </cell>
          <cell r="AX7">
            <v>66158.530805687202</v>
          </cell>
          <cell r="AY7">
            <v>31818.246445497633</v>
          </cell>
          <cell r="AZ7">
            <v>40295.333333333336</v>
          </cell>
          <cell r="BA7">
            <v>941091.77792002622</v>
          </cell>
          <cell r="BB7">
            <v>35287.608695652176</v>
          </cell>
          <cell r="BC7">
            <v>52978.913043478264</v>
          </cell>
          <cell r="BD7">
            <v>70745.217391304352</v>
          </cell>
          <cell r="BE7">
            <v>59212.826086956527</v>
          </cell>
          <cell r="BF7">
            <v>46439.84782608696</v>
          </cell>
          <cell r="BG7">
            <v>25884.021739130436</v>
          </cell>
          <cell r="BH7">
            <v>60301.956521739135</v>
          </cell>
          <cell r="BI7">
            <v>108191.60869565219</v>
          </cell>
          <cell r="BJ7">
            <v>79665.434782608703</v>
          </cell>
          <cell r="BK7">
            <v>84275.652173913055</v>
          </cell>
          <cell r="BL7">
            <v>76369.34782608696</v>
          </cell>
          <cell r="BM7">
            <v>95306.95</v>
          </cell>
          <cell r="BN7">
            <v>794659.3847826086</v>
          </cell>
          <cell r="BO7">
            <v>63986.595744680846</v>
          </cell>
          <cell r="BP7">
            <v>55882.978723404252</v>
          </cell>
          <cell r="BQ7">
            <v>69361.702127659577</v>
          </cell>
          <cell r="BR7">
            <v>69489.148936170212</v>
          </cell>
          <cell r="BS7">
            <v>64620.212765957447</v>
          </cell>
          <cell r="BT7">
            <v>59666.808510638293</v>
          </cell>
          <cell r="BU7">
            <v>78039.787234042553</v>
          </cell>
          <cell r="BV7">
            <v>101677.02127659574</v>
          </cell>
          <cell r="BW7">
            <v>86275.319148936163</v>
          </cell>
          <cell r="BX7">
            <v>101360.21276595745</v>
          </cell>
          <cell r="BY7">
            <v>62250.851063829788</v>
          </cell>
          <cell r="BZ7">
            <v>69870.425531914894</v>
          </cell>
          <cell r="CA7">
            <v>882481.06382978731</v>
          </cell>
          <cell r="CB7">
            <v>56430</v>
          </cell>
          <cell r="CC7">
            <v>54220</v>
          </cell>
          <cell r="CD7">
            <v>65737.571428571435</v>
          </cell>
          <cell r="CE7">
            <v>74754.857142857145</v>
          </cell>
          <cell r="CF7">
            <v>51568.428571428572</v>
          </cell>
          <cell r="CG7">
            <v>49213.285714285717</v>
          </cell>
          <cell r="CH7">
            <v>71987.857142857145</v>
          </cell>
          <cell r="CI7">
            <v>89390.71428571429</v>
          </cell>
          <cell r="CJ7">
            <v>65820.428571428565</v>
          </cell>
          <cell r="CK7">
            <v>88281.857142857145</v>
          </cell>
          <cell r="CL7">
            <v>64630.857142857145</v>
          </cell>
          <cell r="CM7">
            <v>65002.857142857145</v>
          </cell>
          <cell r="CN7">
            <v>797038.71428571432</v>
          </cell>
          <cell r="CO7">
            <v>142349.67741935485</v>
          </cell>
          <cell r="CP7">
            <v>116427.25806451612</v>
          </cell>
          <cell r="CQ7">
            <v>154101.45161290321</v>
          </cell>
          <cell r="CR7">
            <v>161513.76</v>
          </cell>
          <cell r="CS7">
            <v>117285.28</v>
          </cell>
          <cell r="CT7">
            <v>111229.92</v>
          </cell>
          <cell r="CU7">
            <v>145593.01587301589</v>
          </cell>
          <cell r="CV7">
            <v>152472.6984126984</v>
          </cell>
          <cell r="CW7">
            <v>128974.92063492064</v>
          </cell>
          <cell r="CX7">
            <v>136138.42519685041</v>
          </cell>
          <cell r="CY7">
            <v>119118.89763779528</v>
          </cell>
          <cell r="CZ7">
            <v>120917.32283464567</v>
          </cell>
          <cell r="DA7">
            <v>1606122.6276867006</v>
          </cell>
          <cell r="DB7">
            <v>125179.31034482759</v>
          </cell>
          <cell r="DC7">
            <v>111713.79310344828</v>
          </cell>
          <cell r="DD7">
            <v>145274.31034482759</v>
          </cell>
          <cell r="DE7">
            <v>145458.10344827586</v>
          </cell>
          <cell r="DF7">
            <v>115016.20689655172</v>
          </cell>
          <cell r="DG7">
            <v>107960</v>
          </cell>
          <cell r="DH7">
            <v>147652.93103448275</v>
          </cell>
          <cell r="DI7">
            <v>162927.41379310345</v>
          </cell>
          <cell r="DJ7">
            <v>138507.06896551725</v>
          </cell>
          <cell r="DK7">
            <v>146925.1724137931</v>
          </cell>
          <cell r="DL7">
            <v>127103.27586206897</v>
          </cell>
          <cell r="DM7">
            <v>88368.10344827587</v>
          </cell>
          <cell r="DN7">
            <v>1562085.6896551726</v>
          </cell>
          <cell r="DO7">
            <v>105907.45454545454</v>
          </cell>
          <cell r="DP7">
            <v>88859.490909090906</v>
          </cell>
          <cell r="DQ7">
            <v>109185.85454545454</v>
          </cell>
          <cell r="DR7">
            <v>127549.63636363637</v>
          </cell>
          <cell r="DS7">
            <v>64936</v>
          </cell>
          <cell r="DT7">
            <v>82694.272727272721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579132.70909090911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</row>
        <row r="8">
          <cell r="A8" t="str">
            <v xml:space="preserve">  Lounges</v>
          </cell>
          <cell r="B8">
            <v>8277.2861356932153</v>
          </cell>
          <cell r="C8">
            <v>4368.4365781710912</v>
          </cell>
          <cell r="D8">
            <v>4107.0796460176989</v>
          </cell>
          <cell r="E8">
            <v>13885.250737463126</v>
          </cell>
          <cell r="F8">
            <v>8714.7492625368723</v>
          </cell>
          <cell r="G8">
            <v>4652.212389380531</v>
          </cell>
          <cell r="H8">
            <v>12533.628318584071</v>
          </cell>
          <cell r="I8">
            <v>28782.890855457226</v>
          </cell>
          <cell r="J8">
            <v>19803.244837758113</v>
          </cell>
          <cell r="K8">
            <v>26995.575221238938</v>
          </cell>
          <cell r="L8">
            <v>30560.176991150442</v>
          </cell>
          <cell r="M8">
            <v>19510.914454277285</v>
          </cell>
          <cell r="N8">
            <v>182191.44542772861</v>
          </cell>
          <cell r="O8">
            <v>22469.679300291544</v>
          </cell>
          <cell r="P8">
            <v>20595.918367346938</v>
          </cell>
          <cell r="Q8">
            <v>20544.606413994166</v>
          </cell>
          <cell r="R8">
            <v>22147.521865889212</v>
          </cell>
          <cell r="S8">
            <v>29276.676384839648</v>
          </cell>
          <cell r="T8">
            <v>18369.387755102041</v>
          </cell>
          <cell r="U8">
            <v>22256.559766763847</v>
          </cell>
          <cell r="V8">
            <v>33060.0583090379</v>
          </cell>
          <cell r="W8">
            <v>26377.259475218656</v>
          </cell>
          <cell r="X8">
            <v>33252.769679300291</v>
          </cell>
          <cell r="Y8">
            <v>33094.169096209909</v>
          </cell>
          <cell r="Z8">
            <v>15394.752186588921</v>
          </cell>
          <cell r="AA8">
            <v>296839.3586005831</v>
          </cell>
          <cell r="AB8">
            <v>17619.241982507287</v>
          </cell>
          <cell r="AC8">
            <v>26855.102040816324</v>
          </cell>
          <cell r="AD8">
            <v>28144.314868804664</v>
          </cell>
          <cell r="AE8">
            <v>33615.160349854224</v>
          </cell>
          <cell r="AF8">
            <v>16542.565597667639</v>
          </cell>
          <cell r="AG8">
            <v>17062.973760932942</v>
          </cell>
          <cell r="AH8">
            <v>19615.942028985508</v>
          </cell>
          <cell r="AI8">
            <v>16233.623188405796</v>
          </cell>
          <cell r="AJ8">
            <v>14172.463768115942</v>
          </cell>
          <cell r="AK8">
            <v>22172.67605633803</v>
          </cell>
          <cell r="AL8">
            <v>19459.466666666667</v>
          </cell>
          <cell r="AM8">
            <v>15619.466666666667</v>
          </cell>
          <cell r="AN8">
            <v>247112.99697576169</v>
          </cell>
          <cell r="AO8">
            <v>24372.799999999999</v>
          </cell>
          <cell r="AP8">
            <v>22845.454545454544</v>
          </cell>
          <cell r="AQ8">
            <v>27260.259740259738</v>
          </cell>
          <cell r="AR8">
            <v>22271.428571428572</v>
          </cell>
          <cell r="AS8">
            <v>13969.090909090908</v>
          </cell>
          <cell r="AT8">
            <v>13480.571428571428</v>
          </cell>
          <cell r="AU8">
            <v>20246.753246753247</v>
          </cell>
          <cell r="AV8">
            <v>24791.706161137441</v>
          </cell>
          <cell r="AW8">
            <v>22809.715639810427</v>
          </cell>
          <cell r="AX8">
            <v>17807.345971563984</v>
          </cell>
          <cell r="AY8">
            <v>8221.0900473933652</v>
          </cell>
          <cell r="AZ8">
            <v>4685.1111111111113</v>
          </cell>
          <cell r="BA8">
            <v>222761.32737257477</v>
          </cell>
          <cell r="BB8">
            <v>6021.739130434783</v>
          </cell>
          <cell r="BC8">
            <v>6619.347826086957</v>
          </cell>
          <cell r="BD8">
            <v>14350.434782608696</v>
          </cell>
          <cell r="BE8">
            <v>12120.217391304348</v>
          </cell>
          <cell r="BF8">
            <v>10672.456521739132</v>
          </cell>
          <cell r="BG8">
            <v>5560.326086956522</v>
          </cell>
          <cell r="BH8">
            <v>11297.608695652174</v>
          </cell>
          <cell r="BI8">
            <v>19613.043478260872</v>
          </cell>
          <cell r="BJ8">
            <v>15954.13043478261</v>
          </cell>
          <cell r="BK8">
            <v>17773.695652173916</v>
          </cell>
          <cell r="BL8">
            <v>18419.34782608696</v>
          </cell>
          <cell r="BM8">
            <v>12571.304347826088</v>
          </cell>
          <cell r="BN8">
            <v>150973.65217391305</v>
          </cell>
          <cell r="BO8">
            <v>17803.617021276594</v>
          </cell>
          <cell r="BP8">
            <v>15548.936170212766</v>
          </cell>
          <cell r="BQ8">
            <v>19299.574468085106</v>
          </cell>
          <cell r="BR8">
            <v>19334.680851063829</v>
          </cell>
          <cell r="BS8">
            <v>17980</v>
          </cell>
          <cell r="BT8">
            <v>16601.702127659573</v>
          </cell>
          <cell r="BU8">
            <v>21713.829787234041</v>
          </cell>
          <cell r="BV8">
            <v>28290.425531914894</v>
          </cell>
          <cell r="BW8">
            <v>24005.531914893618</v>
          </cell>
          <cell r="BX8">
            <v>28202.340425531915</v>
          </cell>
          <cell r="BY8">
            <v>17320.106382978724</v>
          </cell>
          <cell r="BZ8">
            <v>19440.851063829785</v>
          </cell>
          <cell r="CA8">
            <v>245541.59574468085</v>
          </cell>
          <cell r="CB8">
            <v>13467.571428571429</v>
          </cell>
          <cell r="CC8">
            <v>12114.285714285714</v>
          </cell>
          <cell r="CD8">
            <v>14479.571428571429</v>
          </cell>
          <cell r="CE8">
            <v>14937.571428571429</v>
          </cell>
          <cell r="CF8">
            <v>11662.428571428571</v>
          </cell>
          <cell r="CG8">
            <v>10735.142857142857</v>
          </cell>
          <cell r="CH8">
            <v>15691.714285714286</v>
          </cell>
          <cell r="CI8">
            <v>18569.428571428572</v>
          </cell>
          <cell r="CJ8">
            <v>14474.571428571429</v>
          </cell>
          <cell r="CK8">
            <v>17850.714285714286</v>
          </cell>
          <cell r="CL8">
            <v>13456.142857142857</v>
          </cell>
          <cell r="CM8">
            <v>13533.714285714286</v>
          </cell>
          <cell r="CN8">
            <v>170972.85714285716</v>
          </cell>
          <cell r="CO8">
            <v>24273.225806451614</v>
          </cell>
          <cell r="CP8">
            <v>19847.903225806451</v>
          </cell>
          <cell r="CQ8">
            <v>28550.806451612902</v>
          </cell>
          <cell r="CR8">
            <v>25516</v>
          </cell>
          <cell r="CS8">
            <v>25279.360000000001</v>
          </cell>
          <cell r="CT8">
            <v>22028.48</v>
          </cell>
          <cell r="CU8">
            <v>26697.142857142859</v>
          </cell>
          <cell r="CV8">
            <v>28282.539682539682</v>
          </cell>
          <cell r="CW8">
            <v>22856.349206349209</v>
          </cell>
          <cell r="CX8">
            <v>24568.818897637797</v>
          </cell>
          <cell r="CY8">
            <v>20636.062992125986</v>
          </cell>
          <cell r="CZ8">
            <v>20951.811023622049</v>
          </cell>
          <cell r="DA8">
            <v>289488.50014328858</v>
          </cell>
          <cell r="DB8">
            <v>21746.551724137931</v>
          </cell>
          <cell r="DC8">
            <v>20071.551724137931</v>
          </cell>
          <cell r="DD8">
            <v>26052.241379310344</v>
          </cell>
          <cell r="DE8">
            <v>26079.310344827587</v>
          </cell>
          <cell r="DF8">
            <v>20661.03448275862</v>
          </cell>
          <cell r="DG8">
            <v>19404.827586206899</v>
          </cell>
          <cell r="DH8">
            <v>26472.586206896551</v>
          </cell>
          <cell r="DI8">
            <v>28850.172413793105</v>
          </cell>
          <cell r="DJ8">
            <v>24842.931034482761</v>
          </cell>
          <cell r="DK8">
            <v>25481.724137931036</v>
          </cell>
          <cell r="DL8">
            <v>22813.448275862069</v>
          </cell>
          <cell r="DM8">
            <v>17117.931034482761</v>
          </cell>
          <cell r="DN8">
            <v>279594.31034482759</v>
          </cell>
          <cell r="DO8">
            <v>16121.836363636365</v>
          </cell>
          <cell r="DP8">
            <v>13319.2</v>
          </cell>
          <cell r="DQ8">
            <v>17868.072727272727</v>
          </cell>
          <cell r="DR8">
            <v>20258.072727272727</v>
          </cell>
          <cell r="DS8">
            <v>15502.254545454545</v>
          </cell>
          <cell r="DT8">
            <v>14220.181818181818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97289.618181818194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</row>
        <row r="9">
          <cell r="A9" t="str">
            <v xml:space="preserve">  Banquets</v>
          </cell>
          <cell r="B9">
            <v>103.53982300884955</v>
          </cell>
          <cell r="C9">
            <v>95.575221238938056</v>
          </cell>
          <cell r="D9">
            <v>60.471976401179937</v>
          </cell>
          <cell r="E9">
            <v>203.83480825958702</v>
          </cell>
          <cell r="F9">
            <v>118.87905604719764</v>
          </cell>
          <cell r="G9">
            <v>77.581120943952797</v>
          </cell>
          <cell r="H9">
            <v>204.42477876106193</v>
          </cell>
          <cell r="I9">
            <v>407.37463126843659</v>
          </cell>
          <cell r="J9">
            <v>169.61651917404129</v>
          </cell>
          <cell r="K9">
            <v>138.64306784660766</v>
          </cell>
          <cell r="L9">
            <v>117.99410029498524</v>
          </cell>
          <cell r="M9">
            <v>34312.094395280234</v>
          </cell>
          <cell r="N9">
            <v>36010.029498525073</v>
          </cell>
          <cell r="O9">
            <v>174.63556851311952</v>
          </cell>
          <cell r="P9">
            <v>86.880466472303198</v>
          </cell>
          <cell r="Q9">
            <v>96.501457725947517</v>
          </cell>
          <cell r="R9">
            <v>241.69096209912536</v>
          </cell>
          <cell r="S9">
            <v>67.055393586005835</v>
          </cell>
          <cell r="T9">
            <v>97.376093294460631</v>
          </cell>
          <cell r="U9">
            <v>174.34402332361515</v>
          </cell>
          <cell r="V9">
            <v>163.55685131195335</v>
          </cell>
          <cell r="W9">
            <v>102.33236151603498</v>
          </cell>
          <cell r="X9">
            <v>93.002915451895035</v>
          </cell>
          <cell r="Y9">
            <v>120.99125364431487</v>
          </cell>
          <cell r="Z9">
            <v>9841.9825072886288</v>
          </cell>
          <cell r="AA9">
            <v>11260.349854227405</v>
          </cell>
          <cell r="AB9">
            <v>891.54518950437318</v>
          </cell>
          <cell r="AC9">
            <v>-891.54518950437318</v>
          </cell>
          <cell r="AD9">
            <v>101.45772594752187</v>
          </cell>
          <cell r="AE9">
            <v>-101.45772594752187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</row>
        <row r="10">
          <cell r="A10" t="str">
            <v xml:space="preserve">  Specialty Restaurants</v>
          </cell>
          <cell r="B10">
            <v>7509.4395280235985</v>
          </cell>
          <cell r="C10">
            <v>6145.1327433628312</v>
          </cell>
          <cell r="D10">
            <v>5264.8967551622418</v>
          </cell>
          <cell r="E10">
            <v>15512.389380530973</v>
          </cell>
          <cell r="F10">
            <v>11448.377581120943</v>
          </cell>
          <cell r="G10">
            <v>6060.766961651917</v>
          </cell>
          <cell r="H10">
            <v>9330.383480825958</v>
          </cell>
          <cell r="I10">
            <v>18380.235988200588</v>
          </cell>
          <cell r="J10">
            <v>12822.713864306785</v>
          </cell>
          <cell r="K10">
            <v>22681.41592920354</v>
          </cell>
          <cell r="L10">
            <v>27729.203539823007</v>
          </cell>
          <cell r="M10">
            <v>17254.867256637168</v>
          </cell>
          <cell r="N10">
            <v>160139.82300884955</v>
          </cell>
          <cell r="O10">
            <v>22774.052478134108</v>
          </cell>
          <cell r="P10">
            <v>18688.338192419826</v>
          </cell>
          <cell r="Q10">
            <v>28219.241982507287</v>
          </cell>
          <cell r="R10">
            <v>14949.271137026239</v>
          </cell>
          <cell r="S10">
            <v>18668.221574344021</v>
          </cell>
          <cell r="T10">
            <v>12197.667638483965</v>
          </cell>
          <cell r="U10">
            <v>14315.45189504373</v>
          </cell>
          <cell r="V10">
            <v>19604.373177842564</v>
          </cell>
          <cell r="W10">
            <v>17696.793002915452</v>
          </cell>
          <cell r="X10">
            <v>25502.040816326531</v>
          </cell>
          <cell r="Y10">
            <v>27555.102040816324</v>
          </cell>
          <cell r="Z10">
            <v>13476.093294460641</v>
          </cell>
          <cell r="AA10">
            <v>233646.6472303207</v>
          </cell>
          <cell r="AB10">
            <v>12809.912536443147</v>
          </cell>
          <cell r="AC10">
            <v>6979.3002915451889</v>
          </cell>
          <cell r="AD10">
            <v>25604.66472303207</v>
          </cell>
          <cell r="AE10">
            <v>25187.755102040814</v>
          </cell>
          <cell r="AF10">
            <v>11140.233236151604</v>
          </cell>
          <cell r="AG10">
            <v>9720.6997084548093</v>
          </cell>
          <cell r="AH10">
            <v>10157.68115942029</v>
          </cell>
          <cell r="AI10">
            <v>8140</v>
          </cell>
          <cell r="AJ10">
            <v>11814.782608695652</v>
          </cell>
          <cell r="AK10">
            <v>55302.535211267612</v>
          </cell>
          <cell r="AL10">
            <v>50341.066666666666</v>
          </cell>
          <cell r="AM10">
            <v>21591.200000000001</v>
          </cell>
          <cell r="AN10">
            <v>248789.83124371787</v>
          </cell>
          <cell r="AO10">
            <v>17112.933333333334</v>
          </cell>
          <cell r="AP10">
            <v>13078.961038961039</v>
          </cell>
          <cell r="AQ10">
            <v>20438.181818181816</v>
          </cell>
          <cell r="AR10">
            <v>14531.948051948051</v>
          </cell>
          <cell r="AS10">
            <v>12021.038961038961</v>
          </cell>
          <cell r="AT10">
            <v>6891.1688311688313</v>
          </cell>
          <cell r="AU10">
            <v>10215.844155844155</v>
          </cell>
          <cell r="AV10">
            <v>12323.696682464455</v>
          </cell>
          <cell r="AW10">
            <v>12673.9336492891</v>
          </cell>
          <cell r="AX10">
            <v>13624.881516587679</v>
          </cell>
          <cell r="AY10">
            <v>7145.9715639810429</v>
          </cell>
          <cell r="AZ10">
            <v>19366.888888888891</v>
          </cell>
          <cell r="BA10">
            <v>159425.44849168736</v>
          </cell>
          <cell r="BB10">
            <v>8043.152173913044</v>
          </cell>
          <cell r="BC10">
            <v>7586.521739130435</v>
          </cell>
          <cell r="BD10">
            <v>15352.391304347828</v>
          </cell>
          <cell r="BE10">
            <v>14153.260869565218</v>
          </cell>
          <cell r="BF10">
            <v>15670.21739130435</v>
          </cell>
          <cell r="BG10">
            <v>5050.434782608696</v>
          </cell>
          <cell r="BH10">
            <v>9119.5652173913059</v>
          </cell>
          <cell r="BI10">
            <v>18090.217391304348</v>
          </cell>
          <cell r="BJ10">
            <v>10075</v>
          </cell>
          <cell r="BK10">
            <v>16310.000000000002</v>
          </cell>
          <cell r="BL10">
            <v>18271.739130434784</v>
          </cell>
          <cell r="BM10">
            <v>10888.04347826087</v>
          </cell>
          <cell r="BN10">
            <v>148610.54347826086</v>
          </cell>
          <cell r="BO10">
            <v>12787.446808510638</v>
          </cell>
          <cell r="BP10">
            <v>11167.978723404254</v>
          </cell>
          <cell r="BQ10">
            <v>13861.702127659573</v>
          </cell>
          <cell r="BR10">
            <v>13887.021276595744</v>
          </cell>
          <cell r="BS10">
            <v>12914.042553191488</v>
          </cell>
          <cell r="BT10">
            <v>11924.04255319149</v>
          </cell>
          <cell r="BU10">
            <v>15595.95744680851</v>
          </cell>
          <cell r="BV10">
            <v>20319.787234042553</v>
          </cell>
          <cell r="BW10">
            <v>17241.702127659573</v>
          </cell>
          <cell r="BX10">
            <v>20256.382978723403</v>
          </cell>
          <cell r="BY10">
            <v>12440.212765957447</v>
          </cell>
          <cell r="BZ10">
            <v>13963.191489361701</v>
          </cell>
          <cell r="CA10">
            <v>176359.46808510635</v>
          </cell>
          <cell r="CB10">
            <v>12369.857142857143</v>
          </cell>
          <cell r="CC10">
            <v>11497.857142857143</v>
          </cell>
          <cell r="CD10">
            <v>13075.285714285714</v>
          </cell>
          <cell r="CE10">
            <v>13967.714285714286</v>
          </cell>
          <cell r="CF10">
            <v>11107.857142857143</v>
          </cell>
          <cell r="CG10">
            <v>10661.714285714286</v>
          </cell>
          <cell r="CH10">
            <v>13919.857142857143</v>
          </cell>
          <cell r="CI10">
            <v>16177.857142857143</v>
          </cell>
          <cell r="CJ10">
            <v>13070.142857142857</v>
          </cell>
          <cell r="CK10">
            <v>15894</v>
          </cell>
          <cell r="CL10">
            <v>12707</v>
          </cell>
          <cell r="CM10">
            <v>12762.142857142857</v>
          </cell>
          <cell r="CN10">
            <v>157211.28571428574</v>
          </cell>
          <cell r="CO10">
            <v>20175.645161290322</v>
          </cell>
          <cell r="CP10">
            <v>17211.612903225807</v>
          </cell>
          <cell r="CQ10">
            <v>22984.677419354837</v>
          </cell>
          <cell r="CR10">
            <v>20940</v>
          </cell>
          <cell r="CS10">
            <v>20782.240000000002</v>
          </cell>
          <cell r="CT10">
            <v>18625.759999999998</v>
          </cell>
          <cell r="CU10">
            <v>21689.523809523809</v>
          </cell>
          <cell r="CV10">
            <v>22742.539682539682</v>
          </cell>
          <cell r="CW10">
            <v>19143.492063492064</v>
          </cell>
          <cell r="CX10">
            <v>20248.346456692914</v>
          </cell>
          <cell r="CY10">
            <v>17638.110236220473</v>
          </cell>
          <cell r="CZ10">
            <v>17846.141732283464</v>
          </cell>
          <cell r="DA10">
            <v>240028.08946462336</v>
          </cell>
          <cell r="DB10">
            <v>18892.931034482761</v>
          </cell>
          <cell r="DC10">
            <v>18855.517241379312</v>
          </cell>
          <cell r="DD10">
            <v>24519.482758620692</v>
          </cell>
          <cell r="DE10">
            <v>24378.275862068967</v>
          </cell>
          <cell r="DF10">
            <v>19417.241379310344</v>
          </cell>
          <cell r="DG10">
            <v>18224.310344827587</v>
          </cell>
          <cell r="DH10">
            <v>24920.344827586207</v>
          </cell>
          <cell r="DI10">
            <v>27327.758620689656</v>
          </cell>
          <cell r="DJ10">
            <v>23031.37931034483</v>
          </cell>
          <cell r="DK10">
            <v>23763.96551724138</v>
          </cell>
          <cell r="DL10">
            <v>21457.068965517243</v>
          </cell>
          <cell r="DM10">
            <v>16643.448275862069</v>
          </cell>
          <cell r="DN10">
            <v>261431.72413793107</v>
          </cell>
          <cell r="DO10">
            <v>15468.727272727272</v>
          </cell>
          <cell r="DP10">
            <v>12803.418181818182</v>
          </cell>
          <cell r="DQ10">
            <v>15072.218181818182</v>
          </cell>
          <cell r="DR10">
            <v>22203.090909090908</v>
          </cell>
          <cell r="DS10">
            <v>14774.763636363636</v>
          </cell>
          <cell r="DT10">
            <v>15114.54545454545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95436.763636363641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</row>
        <row r="11">
          <cell r="A11" t="str">
            <v xml:space="preserve">  Room Service/Exh. Hall/Refresh Ctr</v>
          </cell>
          <cell r="B11">
            <v>3299.4100294985251</v>
          </cell>
          <cell r="C11">
            <v>2862.5368731563422</v>
          </cell>
          <cell r="D11">
            <v>2045.4277286135693</v>
          </cell>
          <cell r="E11">
            <v>6153.9823008849553</v>
          </cell>
          <cell r="F11">
            <v>3555.7522123893805</v>
          </cell>
          <cell r="G11">
            <v>2258.4070796460178</v>
          </cell>
          <cell r="H11">
            <v>4424.7787610619471</v>
          </cell>
          <cell r="I11">
            <v>6647.1976401179936</v>
          </cell>
          <cell r="J11">
            <v>5714.1592920353978</v>
          </cell>
          <cell r="K11">
            <v>5512.6843657817108</v>
          </cell>
          <cell r="L11">
            <v>5413.8643067846606</v>
          </cell>
          <cell r="M11">
            <v>4141.0029498525073</v>
          </cell>
          <cell r="N11">
            <v>52029.203539823007</v>
          </cell>
          <cell r="O11">
            <v>6414.2857142857138</v>
          </cell>
          <cell r="P11">
            <v>5034.4023323615156</v>
          </cell>
          <cell r="Q11">
            <v>7291.2536443148683</v>
          </cell>
          <cell r="R11">
            <v>3939.9416909620991</v>
          </cell>
          <cell r="S11">
            <v>5955.3935860058309</v>
          </cell>
          <cell r="T11">
            <v>4039.0670553935856</v>
          </cell>
          <cell r="U11">
            <v>7318.0758017492708</v>
          </cell>
          <cell r="V11">
            <v>6057.7259475218652</v>
          </cell>
          <cell r="W11">
            <v>5348.104956268221</v>
          </cell>
          <cell r="X11">
            <v>7463.5568513119533</v>
          </cell>
          <cell r="Y11">
            <v>6597.0845481049564</v>
          </cell>
          <cell r="Z11">
            <v>4170.5539358600581</v>
          </cell>
          <cell r="AA11">
            <v>69629.446064139935</v>
          </cell>
          <cell r="AB11">
            <v>5185.4227405247811</v>
          </cell>
          <cell r="AC11">
            <v>4853.644314868804</v>
          </cell>
          <cell r="AD11">
            <v>5910.7871720116618</v>
          </cell>
          <cell r="AE11">
            <v>8019.2419825072884</v>
          </cell>
          <cell r="AF11">
            <v>4067.9300291545187</v>
          </cell>
          <cell r="AG11">
            <v>4840.5247813411079</v>
          </cell>
          <cell r="AH11">
            <v>6072.7536231884051</v>
          </cell>
          <cell r="AI11">
            <v>6646.376811594203</v>
          </cell>
          <cell r="AJ11">
            <v>4444.347826086956</v>
          </cell>
          <cell r="AK11">
            <v>5825.352112676057</v>
          </cell>
          <cell r="AL11">
            <v>5588.2666666666664</v>
          </cell>
          <cell r="AM11">
            <v>8342.4</v>
          </cell>
          <cell r="AN11">
            <v>69797.048060620451</v>
          </cell>
          <cell r="AO11">
            <v>6552.4</v>
          </cell>
          <cell r="AP11">
            <v>4929.6103896103896</v>
          </cell>
          <cell r="AQ11">
            <v>5690.909090909091</v>
          </cell>
          <cell r="AR11">
            <v>6152.9870129870133</v>
          </cell>
          <cell r="AS11">
            <v>3583.6363636363635</v>
          </cell>
          <cell r="AT11">
            <v>3868.3116883116882</v>
          </cell>
          <cell r="AU11">
            <v>5743.6363636363631</v>
          </cell>
          <cell r="AV11">
            <v>3745.2606635071093</v>
          </cell>
          <cell r="AW11">
            <v>5747.3933649289102</v>
          </cell>
          <cell r="AX11">
            <v>4018.7203791469196</v>
          </cell>
          <cell r="AY11">
            <v>1600.7109004739336</v>
          </cell>
          <cell r="AZ11">
            <v>2459.5555555555557</v>
          </cell>
          <cell r="BA11">
            <v>54093.131772703338</v>
          </cell>
          <cell r="BB11">
            <v>3454.6739130434785</v>
          </cell>
          <cell r="BC11">
            <v>2291.9565217391305</v>
          </cell>
          <cell r="BD11">
            <v>3361.739130434783</v>
          </cell>
          <cell r="BE11">
            <v>3434.130434782609</v>
          </cell>
          <cell r="BF11">
            <v>4171.739130434783</v>
          </cell>
          <cell r="BG11">
            <v>1346.521739130435</v>
          </cell>
          <cell r="BH11">
            <v>3665.652173913044</v>
          </cell>
          <cell r="BI11">
            <v>4651.9565217391309</v>
          </cell>
          <cell r="BJ11">
            <v>3845.217391304348</v>
          </cell>
          <cell r="BK11">
            <v>4841.0869565217399</v>
          </cell>
          <cell r="BL11">
            <v>4345.434782608696</v>
          </cell>
          <cell r="BM11">
            <v>3071.739130434783</v>
          </cell>
          <cell r="BN11">
            <v>42481.847826086967</v>
          </cell>
          <cell r="BO11">
            <v>4041.7021276595742</v>
          </cell>
          <cell r="BP11">
            <v>3529.7872340425529</v>
          </cell>
          <cell r="BQ11">
            <v>4381.2765957446809</v>
          </cell>
          <cell r="BR11">
            <v>4389.1489361702124</v>
          </cell>
          <cell r="BS11">
            <v>4081.7021276595742</v>
          </cell>
          <cell r="BT11">
            <v>3768.7234042553191</v>
          </cell>
          <cell r="BU11">
            <v>4929.3617021276596</v>
          </cell>
          <cell r="BV11">
            <v>6422.3404255319147</v>
          </cell>
          <cell r="BW11">
            <v>5449.255319148936</v>
          </cell>
          <cell r="BX11">
            <v>6402.2340425531911</v>
          </cell>
          <cell r="BY11">
            <v>3932.127659574468</v>
          </cell>
          <cell r="BZ11">
            <v>4413.1914893617022</v>
          </cell>
          <cell r="CA11">
            <v>55740.851063829781</v>
          </cell>
          <cell r="CB11">
            <v>3423.1428571428573</v>
          </cell>
          <cell r="CC11">
            <v>3112.2857142857142</v>
          </cell>
          <cell r="CD11">
            <v>3667.5714285714284</v>
          </cell>
          <cell r="CE11">
            <v>3923.1428571428573</v>
          </cell>
          <cell r="CF11">
            <v>2982</v>
          </cell>
          <cell r="CG11">
            <v>2807</v>
          </cell>
          <cell r="CH11">
            <v>3963.1428571428573</v>
          </cell>
          <cell r="CI11">
            <v>4725.2857142857147</v>
          </cell>
          <cell r="CJ11">
            <v>3666.8571428571427</v>
          </cell>
          <cell r="CK11">
            <v>4606.2857142857147</v>
          </cell>
          <cell r="CL11">
            <v>3506.1428571428573</v>
          </cell>
          <cell r="CM11">
            <v>3526.1428571428573</v>
          </cell>
          <cell r="CN11">
            <v>43908.999999999993</v>
          </cell>
          <cell r="CO11">
            <v>5923.7096774193551</v>
          </cell>
          <cell r="CP11">
            <v>4740</v>
          </cell>
          <cell r="CQ11">
            <v>7054.0322580645161</v>
          </cell>
          <cell r="CR11">
            <v>6251.52</v>
          </cell>
          <cell r="CS11">
            <v>6190.56</v>
          </cell>
          <cell r="CT11">
            <v>5552.96</v>
          </cell>
          <cell r="CU11">
            <v>6570.9523809523807</v>
          </cell>
          <cell r="CV11">
            <v>6910.7936507936511</v>
          </cell>
          <cell r="CW11">
            <v>5040.7936507936511</v>
          </cell>
          <cell r="CX11">
            <v>5864.251968503937</v>
          </cell>
          <cell r="CY11">
            <v>4961.7322834645674</v>
          </cell>
          <cell r="CZ11">
            <v>5049.606299212599</v>
          </cell>
          <cell r="DA11">
            <v>70110.912169204661</v>
          </cell>
          <cell r="DB11">
            <v>3983.7931034482758</v>
          </cell>
          <cell r="DC11">
            <v>3931.0344827586209</v>
          </cell>
          <cell r="DD11">
            <v>4574.8275862068967</v>
          </cell>
          <cell r="DE11">
            <v>4581.5517241379312</v>
          </cell>
          <cell r="DF11">
            <v>4029.3103448275865</v>
          </cell>
          <cell r="DG11">
            <v>3821.2068965517242</v>
          </cell>
          <cell r="DH11">
            <v>4731.7241379310344</v>
          </cell>
          <cell r="DI11">
            <v>5096.0344827586205</v>
          </cell>
          <cell r="DJ11">
            <v>4548.9655172413795</v>
          </cell>
          <cell r="DK11">
            <v>4641.8965517241377</v>
          </cell>
          <cell r="DL11">
            <v>4213.7931034482763</v>
          </cell>
          <cell r="DM11">
            <v>3571.3793103448279</v>
          </cell>
          <cell r="DN11">
            <v>51725.517241379312</v>
          </cell>
          <cell r="DO11">
            <v>5083.636363636364</v>
          </cell>
          <cell r="DP11">
            <v>2011.4545454545455</v>
          </cell>
          <cell r="DQ11">
            <v>2316.2363636363634</v>
          </cell>
          <cell r="DR11">
            <v>3957.818181818182</v>
          </cell>
          <cell r="DS11">
            <v>2624.909090909091</v>
          </cell>
          <cell r="DT11">
            <v>3159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19153.054545454546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</row>
        <row r="12">
          <cell r="A12" t="str">
            <v>Total Food &amp; Beverage</v>
          </cell>
          <cell r="B12">
            <v>53610.619469026547</v>
          </cell>
          <cell r="C12">
            <v>39243.067846607664</v>
          </cell>
          <cell r="D12">
            <v>32920.64896755162</v>
          </cell>
          <cell r="E12">
            <v>87115.92920353981</v>
          </cell>
          <cell r="F12">
            <v>58528.908554572263</v>
          </cell>
          <cell r="G12">
            <v>37321.238938053095</v>
          </cell>
          <cell r="H12">
            <v>80875.516224188788</v>
          </cell>
          <cell r="I12">
            <v>185814.4542772861</v>
          </cell>
          <cell r="J12">
            <v>139420.94395280234</v>
          </cell>
          <cell r="K12">
            <v>163450.44247787609</v>
          </cell>
          <cell r="L12">
            <v>194887.02064896756</v>
          </cell>
          <cell r="M12">
            <v>164184.36578171089</v>
          </cell>
          <cell r="N12">
            <v>1237373.1563421828</v>
          </cell>
          <cell r="O12">
            <v>169922.15743440232</v>
          </cell>
          <cell r="P12">
            <v>144490.08746355685</v>
          </cell>
          <cell r="Q12">
            <v>180417.20116618072</v>
          </cell>
          <cell r="R12">
            <v>162140.52478134108</v>
          </cell>
          <cell r="S12">
            <v>168167.05539358599</v>
          </cell>
          <cell r="T12">
            <v>107745.48104956269</v>
          </cell>
          <cell r="U12">
            <v>159047.5218658892</v>
          </cell>
          <cell r="V12">
            <v>201158.60058309039</v>
          </cell>
          <cell r="W12">
            <v>176715.74344023323</v>
          </cell>
          <cell r="X12">
            <v>207926.2390670554</v>
          </cell>
          <cell r="Y12">
            <v>205898.25072886297</v>
          </cell>
          <cell r="Z12">
            <v>114880.75801749271</v>
          </cell>
          <cell r="AA12">
            <v>1998509.6209912533</v>
          </cell>
          <cell r="AB12">
            <v>129925.94752186588</v>
          </cell>
          <cell r="AC12">
            <v>147839.94169096212</v>
          </cell>
          <cell r="AD12">
            <v>206945.18950437315</v>
          </cell>
          <cell r="AE12">
            <v>219293.87755102036</v>
          </cell>
          <cell r="AF12">
            <v>90688.338192419818</v>
          </cell>
          <cell r="AG12">
            <v>110110.78717201165</v>
          </cell>
          <cell r="AH12">
            <v>117055.36231884056</v>
          </cell>
          <cell r="AI12">
            <v>143860.86956521738</v>
          </cell>
          <cell r="AJ12">
            <v>92848.695652173905</v>
          </cell>
          <cell r="AK12">
            <v>167706.47887323945</v>
          </cell>
          <cell r="AL12">
            <v>134460.26666666666</v>
          </cell>
          <cell r="AM12">
            <v>144446.93333333335</v>
          </cell>
          <cell r="AN12">
            <v>1705182.688042124</v>
          </cell>
          <cell r="AO12">
            <v>152055.73333333334</v>
          </cell>
          <cell r="AP12">
            <v>111851.6883116883</v>
          </cell>
          <cell r="AQ12">
            <v>167275.58441558442</v>
          </cell>
          <cell r="AR12">
            <v>165255.06493506493</v>
          </cell>
          <cell r="AS12">
            <v>78809.350649350657</v>
          </cell>
          <cell r="AT12">
            <v>69329.766233766233</v>
          </cell>
          <cell r="AU12">
            <v>123112.72727272726</v>
          </cell>
          <cell r="AV12">
            <v>164413.74407582937</v>
          </cell>
          <cell r="AW12">
            <v>128065.63981042655</v>
          </cell>
          <cell r="AX12">
            <v>101609.47867298579</v>
          </cell>
          <cell r="AY12">
            <v>48786.018957345979</v>
          </cell>
          <cell r="AZ12">
            <v>66806.888888888891</v>
          </cell>
          <cell r="BA12">
            <v>1377371.6855569917</v>
          </cell>
          <cell r="BB12">
            <v>52807.17391304348</v>
          </cell>
          <cell r="BC12">
            <v>69476.739130434798</v>
          </cell>
          <cell r="BD12">
            <v>103809.78260869566</v>
          </cell>
          <cell r="BE12">
            <v>88920.434782608703</v>
          </cell>
          <cell r="BF12">
            <v>76954.260869565231</v>
          </cell>
          <cell r="BG12">
            <v>37841.304347826088</v>
          </cell>
          <cell r="BH12">
            <v>84384.782608695663</v>
          </cell>
          <cell r="BI12">
            <v>150546.82608695654</v>
          </cell>
          <cell r="BJ12">
            <v>109539.78260869566</v>
          </cell>
          <cell r="BK12">
            <v>123200.43478260872</v>
          </cell>
          <cell r="BL12">
            <v>117405.86956521741</v>
          </cell>
          <cell r="BM12">
            <v>121838.03695652174</v>
          </cell>
          <cell r="BN12">
            <v>1136725.4282608698</v>
          </cell>
          <cell r="BO12">
            <v>98619.361702127644</v>
          </cell>
          <cell r="BP12">
            <v>86129.680851063837</v>
          </cell>
          <cell r="BQ12">
            <v>106904.25531914894</v>
          </cell>
          <cell r="BR12">
            <v>107100</v>
          </cell>
          <cell r="BS12">
            <v>99595.957446808519</v>
          </cell>
          <cell r="BT12">
            <v>91961.276595744683</v>
          </cell>
          <cell r="BU12">
            <v>120278.93617021275</v>
          </cell>
          <cell r="BV12">
            <v>156709.57446808508</v>
          </cell>
          <cell r="BW12">
            <v>132971.80851063831</v>
          </cell>
          <cell r="BX12">
            <v>156221.17021276598</v>
          </cell>
          <cell r="BY12">
            <v>95943.297872340438</v>
          </cell>
          <cell r="BZ12">
            <v>107687.6595744681</v>
          </cell>
          <cell r="CA12">
            <v>1360122.9787234045</v>
          </cell>
          <cell r="CB12">
            <v>85690.571428571435</v>
          </cell>
          <cell r="CC12">
            <v>80944.428571428565</v>
          </cell>
          <cell r="CD12">
            <v>96960.000000000015</v>
          </cell>
          <cell r="CE12">
            <v>107583.28571428572</v>
          </cell>
          <cell r="CF12">
            <v>77320.71428571429</v>
          </cell>
          <cell r="CG12">
            <v>73417.142857142855</v>
          </cell>
          <cell r="CH12">
            <v>105562.57142857143</v>
          </cell>
          <cell r="CI12">
            <v>128863.28571428572</v>
          </cell>
          <cell r="CJ12">
            <v>97032</v>
          </cell>
          <cell r="CK12">
            <v>126632.85714285714</v>
          </cell>
          <cell r="CL12">
            <v>94300.142857142855</v>
          </cell>
          <cell r="CM12">
            <v>94824.857142857145</v>
          </cell>
          <cell r="CN12">
            <v>1169131.857142857</v>
          </cell>
          <cell r="CO12">
            <v>192722.25806451615</v>
          </cell>
          <cell r="CP12">
            <v>158226.77419354839</v>
          </cell>
          <cell r="CQ12">
            <v>212690.96774193548</v>
          </cell>
          <cell r="CR12">
            <v>214221.28</v>
          </cell>
          <cell r="CS12">
            <v>169537.44</v>
          </cell>
          <cell r="CT12">
            <v>157437.12</v>
          </cell>
          <cell r="CU12">
            <v>200550.63492063494</v>
          </cell>
          <cell r="CV12">
            <v>210408.57142857139</v>
          </cell>
          <cell r="CW12">
            <v>176015.55555555556</v>
          </cell>
          <cell r="CX12">
            <v>186819.84251968504</v>
          </cell>
          <cell r="CY12">
            <v>162354.8031496063</v>
          </cell>
          <cell r="CZ12">
            <v>164764.88188976378</v>
          </cell>
          <cell r="DA12">
            <v>2205750.129463817</v>
          </cell>
          <cell r="DB12">
            <v>169802.58620689658</v>
          </cell>
          <cell r="DC12">
            <v>154571.89655172412</v>
          </cell>
          <cell r="DD12">
            <v>200420.86206896554</v>
          </cell>
          <cell r="DE12">
            <v>200497.24137931035</v>
          </cell>
          <cell r="DF12">
            <v>159123.79310344829</v>
          </cell>
          <cell r="DG12">
            <v>149410.3448275862</v>
          </cell>
          <cell r="DH12">
            <v>203777.58620689655</v>
          </cell>
          <cell r="DI12">
            <v>224201.37931034481</v>
          </cell>
          <cell r="DJ12">
            <v>190930.34482758623</v>
          </cell>
          <cell r="DK12">
            <v>200812.75862068968</v>
          </cell>
          <cell r="DL12">
            <v>175587.58620689658</v>
          </cell>
          <cell r="DM12">
            <v>125700.86206896554</v>
          </cell>
          <cell r="DN12">
            <v>2154837.2413793104</v>
          </cell>
          <cell r="DO12">
            <v>142581.65454545454</v>
          </cell>
          <cell r="DP12">
            <v>116993.56363636363</v>
          </cell>
          <cell r="DQ12">
            <v>144442.38181818181</v>
          </cell>
          <cell r="DR12">
            <v>173968.61818181819</v>
          </cell>
          <cell r="DS12">
            <v>97837.927272727276</v>
          </cell>
          <cell r="DT12">
            <v>115188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791012.14545454539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</row>
        <row r="14">
          <cell r="A14" t="str">
            <v xml:space="preserve">  Telephone</v>
          </cell>
          <cell r="B14">
            <v>4930.9734513274334</v>
          </cell>
          <cell r="C14">
            <v>4764.8967551622418</v>
          </cell>
          <cell r="D14">
            <v>5052.8023598820055</v>
          </cell>
          <cell r="E14">
            <v>11948.377581120943</v>
          </cell>
          <cell r="F14">
            <v>7085.5457227138641</v>
          </cell>
          <cell r="G14">
            <v>5580.8259587020648</v>
          </cell>
          <cell r="H14">
            <v>6871.3864306784662</v>
          </cell>
          <cell r="I14">
            <v>17276.991150442478</v>
          </cell>
          <cell r="J14">
            <v>8882.5958702064891</v>
          </cell>
          <cell r="K14">
            <v>11721.533923303834</v>
          </cell>
          <cell r="L14">
            <v>11863.126843657818</v>
          </cell>
          <cell r="M14">
            <v>11899.115044247786</v>
          </cell>
          <cell r="N14">
            <v>107878.17109144545</v>
          </cell>
          <cell r="O14">
            <v>14229.446064139942</v>
          </cell>
          <cell r="P14">
            <v>9705.539358600583</v>
          </cell>
          <cell r="Q14">
            <v>10074.344023323614</v>
          </cell>
          <cell r="R14">
            <v>8446.9387755102034</v>
          </cell>
          <cell r="S14">
            <v>8019.2419825072884</v>
          </cell>
          <cell r="T14">
            <v>4591.8367346938776</v>
          </cell>
          <cell r="U14">
            <v>7249.2711370262386</v>
          </cell>
          <cell r="V14">
            <v>8611.9533527696785</v>
          </cell>
          <cell r="W14">
            <v>9796.7930029154522</v>
          </cell>
          <cell r="X14">
            <v>10997.084548104956</v>
          </cell>
          <cell r="Y14">
            <v>11129.737609329446</v>
          </cell>
          <cell r="Z14">
            <v>6882.5072886297376</v>
          </cell>
          <cell r="AA14">
            <v>109734.69387755102</v>
          </cell>
          <cell r="AB14">
            <v>5578.7172011661805</v>
          </cell>
          <cell r="AC14">
            <v>6788.3381924198247</v>
          </cell>
          <cell r="AD14">
            <v>9553.9358600583091</v>
          </cell>
          <cell r="AE14">
            <v>6471.1370262390665</v>
          </cell>
          <cell r="AF14">
            <v>4818.367346938775</v>
          </cell>
          <cell r="AG14">
            <v>5216.9096209912532</v>
          </cell>
          <cell r="AH14">
            <v>5473.913043478261</v>
          </cell>
          <cell r="AI14">
            <v>5634.782608695652</v>
          </cell>
          <cell r="AJ14">
            <v>4808.405797101449</v>
          </cell>
          <cell r="AK14">
            <v>6219.4366197183099</v>
          </cell>
          <cell r="AL14">
            <v>4973.4400000000005</v>
          </cell>
          <cell r="AM14">
            <v>4313.6799999999994</v>
          </cell>
          <cell r="AN14">
            <v>69851.063316807078</v>
          </cell>
          <cell r="AO14">
            <v>5707.5466666666662</v>
          </cell>
          <cell r="AP14">
            <v>3923.8961038961038</v>
          </cell>
          <cell r="AQ14">
            <v>5196.2337662337659</v>
          </cell>
          <cell r="AR14">
            <v>5125.7142857142853</v>
          </cell>
          <cell r="AS14">
            <v>3541.5584415584417</v>
          </cell>
          <cell r="AT14">
            <v>3650.0259740259739</v>
          </cell>
          <cell r="AU14">
            <v>3952.9870129870128</v>
          </cell>
          <cell r="AV14">
            <v>3956.1611374407585</v>
          </cell>
          <cell r="AW14">
            <v>3505.6872037914695</v>
          </cell>
          <cell r="AX14">
            <v>3281.7535545023698</v>
          </cell>
          <cell r="AY14">
            <v>2607.2037914691946</v>
          </cell>
          <cell r="AZ14">
            <v>2239.3333333333335</v>
          </cell>
          <cell r="BA14">
            <v>46688.101271619387</v>
          </cell>
          <cell r="BB14">
            <v>2425.717391304348</v>
          </cell>
          <cell r="BC14">
            <v>2418.4782608695655</v>
          </cell>
          <cell r="BD14">
            <v>2616.413043478261</v>
          </cell>
          <cell r="BE14">
            <v>3218.152173913044</v>
          </cell>
          <cell r="BF14">
            <v>2579.9565217391305</v>
          </cell>
          <cell r="BG14">
            <v>2002.1739130434785</v>
          </cell>
          <cell r="BH14">
            <v>3552.1739130434785</v>
          </cell>
          <cell r="BI14">
            <v>3859.2173913043484</v>
          </cell>
          <cell r="BJ14">
            <v>2906.826086956522</v>
          </cell>
          <cell r="BK14">
            <v>3538.04347826087</v>
          </cell>
          <cell r="BL14">
            <v>3099.0195652173916</v>
          </cell>
          <cell r="BM14">
            <v>2354.1021739130438</v>
          </cell>
          <cell r="BN14">
            <v>34570.273913043486</v>
          </cell>
          <cell r="BO14">
            <v>3205.9574468085107</v>
          </cell>
          <cell r="BP14">
            <v>2747.0638297872342</v>
          </cell>
          <cell r="BQ14">
            <v>3280.8510638297871</v>
          </cell>
          <cell r="BR14">
            <v>3625.2127659574467</v>
          </cell>
          <cell r="BS14">
            <v>2965.5319148936169</v>
          </cell>
          <cell r="BT14">
            <v>2933.6170212765956</v>
          </cell>
          <cell r="BU14">
            <v>3702.7659574468084</v>
          </cell>
          <cell r="BV14">
            <v>4814.6808510638293</v>
          </cell>
          <cell r="BW14">
            <v>4332.6170212765956</v>
          </cell>
          <cell r="BX14">
            <v>4604.0425531914889</v>
          </cell>
          <cell r="BY14">
            <v>3933.6170212765956</v>
          </cell>
          <cell r="BZ14">
            <v>3736.6808510638298</v>
          </cell>
          <cell r="CA14">
            <v>43882.638297872341</v>
          </cell>
          <cell r="CB14">
            <v>2388</v>
          </cell>
          <cell r="CC14">
            <v>2269.4285714285716</v>
          </cell>
          <cell r="CD14">
            <v>2536.5714285714284</v>
          </cell>
          <cell r="CE14">
            <v>2685.7142857142858</v>
          </cell>
          <cell r="CF14">
            <v>2051.5714285714284</v>
          </cell>
          <cell r="CG14">
            <v>2011.2857142857142</v>
          </cell>
          <cell r="CH14">
            <v>2800.8571428571427</v>
          </cell>
          <cell r="CI14">
            <v>3248.4285714285716</v>
          </cell>
          <cell r="CJ14">
            <v>2687.5714285714284</v>
          </cell>
          <cell r="CK14">
            <v>3130.7142857142858</v>
          </cell>
          <cell r="CL14">
            <v>2539.4285714285716</v>
          </cell>
          <cell r="CM14">
            <v>2472.2857142857142</v>
          </cell>
          <cell r="CN14">
            <v>30821.857142857141</v>
          </cell>
          <cell r="CO14">
            <v>2788.5483870967741</v>
          </cell>
          <cell r="CP14">
            <v>2623.5483870967741</v>
          </cell>
          <cell r="CQ14">
            <v>3190.483870967742</v>
          </cell>
          <cell r="CR14">
            <v>2996.8</v>
          </cell>
          <cell r="CS14">
            <v>2877.6</v>
          </cell>
          <cell r="CT14">
            <v>2656.96</v>
          </cell>
          <cell r="CU14">
            <v>3008.0952380952381</v>
          </cell>
          <cell r="CV14">
            <v>3157.4603174603176</v>
          </cell>
          <cell r="CW14">
            <v>2734.2857142857142</v>
          </cell>
          <cell r="CX14">
            <v>2786.4566929133862</v>
          </cell>
          <cell r="CY14">
            <v>2514.3858267716537</v>
          </cell>
          <cell r="CZ14">
            <v>2477.5826771653547</v>
          </cell>
          <cell r="DA14">
            <v>33812.207111852957</v>
          </cell>
          <cell r="DB14">
            <v>1902.9310344827586</v>
          </cell>
          <cell r="DC14">
            <v>1880.6896551724139</v>
          </cell>
          <cell r="DD14">
            <v>2207.9310344827586</v>
          </cell>
          <cell r="DE14">
            <v>2284.1379310344828</v>
          </cell>
          <cell r="DF14">
            <v>1748.9655172413793</v>
          </cell>
          <cell r="DG14">
            <v>1696.3793103448277</v>
          </cell>
          <cell r="DH14">
            <v>2244.1379310344828</v>
          </cell>
          <cell r="DI14">
            <v>2475.6896551724139</v>
          </cell>
          <cell r="DJ14">
            <v>2175.344827586207</v>
          </cell>
          <cell r="DK14">
            <v>2233.1034482758623</v>
          </cell>
          <cell r="DL14">
            <v>1996.7241379310346</v>
          </cell>
          <cell r="DM14">
            <v>1344.6551724137933</v>
          </cell>
          <cell r="DN14">
            <v>24190.689655172413</v>
          </cell>
          <cell r="DO14">
            <v>1492.2545454545455</v>
          </cell>
          <cell r="DP14">
            <v>935.32727272727277</v>
          </cell>
          <cell r="DQ14">
            <v>918.61818181818171</v>
          </cell>
          <cell r="DR14">
            <v>2125.2727272727275</v>
          </cell>
          <cell r="DS14">
            <v>1118.6909090909091</v>
          </cell>
          <cell r="DT14">
            <v>1112.4363636363635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7702.5999999999995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DA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</row>
        <row r="16">
          <cell r="A16" t="str">
            <v xml:space="preserve">  Other Operated Departments</v>
          </cell>
          <cell r="B16">
            <v>1948.9675516224188</v>
          </cell>
          <cell r="C16">
            <v>1007.669616519174</v>
          </cell>
          <cell r="D16">
            <v>1666.961651917404</v>
          </cell>
          <cell r="E16">
            <v>2299.1150442477874</v>
          </cell>
          <cell r="F16">
            <v>1302.6548672566371</v>
          </cell>
          <cell r="G16">
            <v>1649.8525073746312</v>
          </cell>
          <cell r="H16">
            <v>1304.7197640117993</v>
          </cell>
          <cell r="I16">
            <v>3929.2035398230087</v>
          </cell>
          <cell r="J16">
            <v>2133.9233038348084</v>
          </cell>
          <cell r="K16">
            <v>3982.8908554572272</v>
          </cell>
          <cell r="L16">
            <v>4692.0353982300885</v>
          </cell>
          <cell r="M16">
            <v>3936.283185840708</v>
          </cell>
          <cell r="N16">
            <v>29854.277286135693</v>
          </cell>
          <cell r="O16">
            <v>3756.5597667638481</v>
          </cell>
          <cell r="P16">
            <v>2908.1632653061224</v>
          </cell>
          <cell r="Q16">
            <v>2548.9795918367345</v>
          </cell>
          <cell r="R16">
            <v>2938.7755102040815</v>
          </cell>
          <cell r="S16">
            <v>1605.8309037900874</v>
          </cell>
          <cell r="T16">
            <v>889.21282798833818</v>
          </cell>
          <cell r="U16">
            <v>1888.338192419825</v>
          </cell>
          <cell r="V16">
            <v>2234.1107871720114</v>
          </cell>
          <cell r="W16">
            <v>1965.5976676384839</v>
          </cell>
          <cell r="X16">
            <v>2915.1603498542272</v>
          </cell>
          <cell r="Y16">
            <v>4125.0728862973756</v>
          </cell>
          <cell r="Z16">
            <v>2392.4198250728864</v>
          </cell>
          <cell r="AA16">
            <v>30168.221574344025</v>
          </cell>
          <cell r="AB16">
            <v>2251.0204081632651</v>
          </cell>
          <cell r="AC16">
            <v>2455.3935860058309</v>
          </cell>
          <cell r="AD16">
            <v>4007.288629737609</v>
          </cell>
          <cell r="AE16">
            <v>2795.33527696793</v>
          </cell>
          <cell r="AF16">
            <v>1642.2740524781341</v>
          </cell>
          <cell r="AG16">
            <v>1616.6180758017492</v>
          </cell>
          <cell r="AH16">
            <v>1152.7536231884058</v>
          </cell>
          <cell r="AI16">
            <v>1709.855072463768</v>
          </cell>
          <cell r="AJ16">
            <v>928.98550724637676</v>
          </cell>
          <cell r="AK16">
            <v>2407.323943661972</v>
          </cell>
          <cell r="AL16">
            <v>1777.9733333333331</v>
          </cell>
          <cell r="AM16">
            <v>1329.6</v>
          </cell>
          <cell r="AN16">
            <v>24074.42150904837</v>
          </cell>
          <cell r="AO16">
            <v>3177.9466666666663</v>
          </cell>
          <cell r="AP16">
            <v>1615.5844155844156</v>
          </cell>
          <cell r="AQ16">
            <v>2216.4935064935066</v>
          </cell>
          <cell r="AR16">
            <v>2716.3636363636365</v>
          </cell>
          <cell r="AS16">
            <v>1170.1298701298701</v>
          </cell>
          <cell r="AT16">
            <v>1306.1298701298701</v>
          </cell>
          <cell r="AU16">
            <v>1145.7142857142858</v>
          </cell>
          <cell r="AV16">
            <v>1399.7630331753555</v>
          </cell>
          <cell r="AW16">
            <v>1610.1895734597158</v>
          </cell>
          <cell r="AX16">
            <v>1535.3080568720379</v>
          </cell>
          <cell r="AY16">
            <v>830.42654028436027</v>
          </cell>
          <cell r="AZ16">
            <v>1787.1111111111111</v>
          </cell>
          <cell r="BA16">
            <v>20511.160565984828</v>
          </cell>
          <cell r="BB16">
            <v>1986.5869565217392</v>
          </cell>
          <cell r="BC16">
            <v>1471.9565217391305</v>
          </cell>
          <cell r="BD16">
            <v>2171.9565217391305</v>
          </cell>
          <cell r="BE16">
            <v>1944.1304347826087</v>
          </cell>
          <cell r="BF16">
            <v>1508.913043478261</v>
          </cell>
          <cell r="BG16">
            <v>887.60869565217399</v>
          </cell>
          <cell r="BH16">
            <v>1511.7391304347827</v>
          </cell>
          <cell r="BI16">
            <v>1580.6521739130435</v>
          </cell>
          <cell r="BJ16">
            <v>1560.7391304347827</v>
          </cell>
          <cell r="BK16">
            <v>2411.739130434783</v>
          </cell>
          <cell r="BL16">
            <v>2457.9326086956521</v>
          </cell>
          <cell r="BM16">
            <v>2346.3760869565217</v>
          </cell>
          <cell r="BN16">
            <v>21840.330434782612</v>
          </cell>
          <cell r="BO16">
            <v>1681.7021276595744</v>
          </cell>
          <cell r="BP16">
            <v>1398.7659574468084</v>
          </cell>
          <cell r="BQ16">
            <v>1823.7234042553191</v>
          </cell>
          <cell r="BR16">
            <v>1823.5106382978722</v>
          </cell>
          <cell r="BS16">
            <v>1710.6382978723404</v>
          </cell>
          <cell r="BT16">
            <v>1624.4680851063829</v>
          </cell>
          <cell r="BU16">
            <v>2418.9999999999995</v>
          </cell>
          <cell r="BV16">
            <v>2887.0212765957444</v>
          </cell>
          <cell r="BW16">
            <v>2551.3191489361702</v>
          </cell>
          <cell r="BX16">
            <v>2587.4893617021276</v>
          </cell>
          <cell r="BY16">
            <v>2027.4893617021278</v>
          </cell>
          <cell r="BZ16">
            <v>2180.2127659574467</v>
          </cell>
          <cell r="CA16">
            <v>24715.340425531911</v>
          </cell>
          <cell r="CB16">
            <v>1280.1428571428571</v>
          </cell>
          <cell r="CC16">
            <v>1146</v>
          </cell>
          <cell r="CD16">
            <v>1374.7142857142858</v>
          </cell>
          <cell r="CE16">
            <v>1373.1428571428571</v>
          </cell>
          <cell r="CF16">
            <v>1109.2857142857142</v>
          </cell>
          <cell r="CG16">
            <v>1005.4285714285714</v>
          </cell>
          <cell r="CH16">
            <v>1489</v>
          </cell>
          <cell r="CI16">
            <v>1742</v>
          </cell>
          <cell r="CJ16">
            <v>1374.7142857142858</v>
          </cell>
          <cell r="CK16">
            <v>1656.5714285714287</v>
          </cell>
          <cell r="CL16">
            <v>1251.1428571428571</v>
          </cell>
          <cell r="CM16">
            <v>1258.8571428571429</v>
          </cell>
          <cell r="CN16">
            <v>16061.000000000002</v>
          </cell>
          <cell r="CO16">
            <v>2333.5483870967741</v>
          </cell>
          <cell r="CP16">
            <v>2292.9032258064517</v>
          </cell>
          <cell r="CQ16">
            <v>2506.2903225806449</v>
          </cell>
          <cell r="CR16">
            <v>2338.7199999999998</v>
          </cell>
          <cell r="CS16">
            <v>2507.36</v>
          </cell>
          <cell r="CT16">
            <v>2116.48</v>
          </cell>
          <cell r="CU16">
            <v>2327.6190476190477</v>
          </cell>
          <cell r="CV16">
            <v>3823.3333333333335</v>
          </cell>
          <cell r="CW16">
            <v>2245.0793650793653</v>
          </cell>
          <cell r="CX16">
            <v>2344.251968503937</v>
          </cell>
          <cell r="CY16">
            <v>1984.0944881889766</v>
          </cell>
          <cell r="CZ16">
            <v>1980.5275590551182</v>
          </cell>
          <cell r="DA16">
            <v>28800.207697263646</v>
          </cell>
          <cell r="DB16">
            <v>4782.7586206896549</v>
          </cell>
          <cell r="DC16">
            <v>3891.5517241379312</v>
          </cell>
          <cell r="DD16">
            <v>3703.2758620689656</v>
          </cell>
          <cell r="DE16">
            <v>3720.8620689655172</v>
          </cell>
          <cell r="DF16">
            <v>4137.7586206896549</v>
          </cell>
          <cell r="DG16">
            <v>3734.4827586206898</v>
          </cell>
          <cell r="DH16">
            <v>4058.6206896551726</v>
          </cell>
          <cell r="DI16">
            <v>5353.4482758620688</v>
          </cell>
          <cell r="DJ16">
            <v>6027.0689655172418</v>
          </cell>
          <cell r="DK16">
            <v>4996.3793103448279</v>
          </cell>
          <cell r="DL16">
            <v>4816.7241379310344</v>
          </cell>
          <cell r="DM16">
            <v>3853.4482758620693</v>
          </cell>
          <cell r="DN16">
            <v>53076.379310344826</v>
          </cell>
          <cell r="DO16">
            <v>2902.5454545454545</v>
          </cell>
          <cell r="DP16">
            <v>2261.7454545454548</v>
          </cell>
          <cell r="DQ16">
            <v>3170.5090909090909</v>
          </cell>
          <cell r="DR16">
            <v>5083.454545454545</v>
          </cell>
          <cell r="DS16">
            <v>2562.6909090909089</v>
          </cell>
          <cell r="DT16">
            <v>3082.8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9063.745454545453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</row>
        <row r="17">
          <cell r="A17" t="str">
            <v xml:space="preserve">  Non Operated Departments</v>
          </cell>
          <cell r="B17">
            <v>5626.2536873156341</v>
          </cell>
          <cell r="C17">
            <v>9025.958702064896</v>
          </cell>
          <cell r="D17">
            <v>11832.153392330383</v>
          </cell>
          <cell r="E17">
            <v>13229.203539823009</v>
          </cell>
          <cell r="F17">
            <v>13719.764011799409</v>
          </cell>
          <cell r="G17">
            <v>23058.407079646018</v>
          </cell>
          <cell r="H17">
            <v>22042.477876106193</v>
          </cell>
          <cell r="I17">
            <v>20028.90855457227</v>
          </cell>
          <cell r="J17">
            <v>19648.377581120942</v>
          </cell>
          <cell r="K17">
            <v>24200.294985250737</v>
          </cell>
          <cell r="L17">
            <v>23049.262536873157</v>
          </cell>
          <cell r="M17">
            <v>22361.356932153391</v>
          </cell>
          <cell r="N17">
            <v>207822.41887905606</v>
          </cell>
          <cell r="O17">
            <v>24607.871720116618</v>
          </cell>
          <cell r="P17">
            <v>21894.460641399415</v>
          </cell>
          <cell r="Q17">
            <v>25425.655976676382</v>
          </cell>
          <cell r="R17">
            <v>26136.734693877548</v>
          </cell>
          <cell r="S17">
            <v>25569.97084548105</v>
          </cell>
          <cell r="T17">
            <v>27195.626822157432</v>
          </cell>
          <cell r="U17">
            <v>24674.927113702623</v>
          </cell>
          <cell r="V17">
            <v>25818.658892128278</v>
          </cell>
          <cell r="W17">
            <v>24126.822157434402</v>
          </cell>
          <cell r="X17">
            <v>35667.930029154515</v>
          </cell>
          <cell r="Y17">
            <v>24093.294460641398</v>
          </cell>
          <cell r="Z17">
            <v>23900.583090379008</v>
          </cell>
          <cell r="AA17">
            <v>309112.53644314868</v>
          </cell>
          <cell r="AB17">
            <v>22443.148688046647</v>
          </cell>
          <cell r="AC17">
            <v>19606.997084548104</v>
          </cell>
          <cell r="AD17">
            <v>19420.991253644315</v>
          </cell>
          <cell r="AE17">
            <v>23954.518950437316</v>
          </cell>
          <cell r="AF17">
            <v>19634.985422740523</v>
          </cell>
          <cell r="AG17">
            <v>16908.163265306121</v>
          </cell>
          <cell r="AH17">
            <v>18728.985507246376</v>
          </cell>
          <cell r="AI17">
            <v>19704.057971014492</v>
          </cell>
          <cell r="AJ17">
            <v>17716.521739130432</v>
          </cell>
          <cell r="AK17">
            <v>40809.859154929582</v>
          </cell>
          <cell r="AL17">
            <v>42367.466666666667</v>
          </cell>
          <cell r="AM17">
            <v>43048.88</v>
          </cell>
          <cell r="AN17">
            <v>304344.57570371055</v>
          </cell>
          <cell r="AO17">
            <v>19605.333333333332</v>
          </cell>
          <cell r="AP17">
            <v>14895.324675324675</v>
          </cell>
          <cell r="AQ17">
            <v>12790.38961038961</v>
          </cell>
          <cell r="AR17">
            <v>16282.597402597403</v>
          </cell>
          <cell r="AS17">
            <v>14531.16883116883</v>
          </cell>
          <cell r="AT17">
            <v>17466.493506493505</v>
          </cell>
          <cell r="AU17">
            <v>19591.16883116883</v>
          </cell>
          <cell r="AV17">
            <v>21282.464454976303</v>
          </cell>
          <cell r="AW17">
            <v>40759.478672985788</v>
          </cell>
          <cell r="AX17">
            <v>17968.483412322275</v>
          </cell>
          <cell r="AY17">
            <v>-1934.1232227488154</v>
          </cell>
          <cell r="AZ17">
            <v>21076.888888888891</v>
          </cell>
          <cell r="BA17">
            <v>214315.66839690064</v>
          </cell>
          <cell r="BB17">
            <v>5820.04347826087</v>
          </cell>
          <cell r="BC17">
            <v>15900.21739130435</v>
          </cell>
          <cell r="BD17">
            <v>10248.369565217392</v>
          </cell>
          <cell r="BE17">
            <v>16461.739130434784</v>
          </cell>
          <cell r="BF17">
            <v>15321.739130434784</v>
          </cell>
          <cell r="BG17">
            <v>21827.826086956524</v>
          </cell>
          <cell r="BH17">
            <v>15481.739130434784</v>
          </cell>
          <cell r="BI17">
            <v>23855.434782608696</v>
          </cell>
          <cell r="BJ17">
            <v>16149.565217391306</v>
          </cell>
          <cell r="BK17">
            <v>16788.26086956522</v>
          </cell>
          <cell r="BL17">
            <v>17633.478260869568</v>
          </cell>
          <cell r="BM17">
            <v>23966.652173913048</v>
          </cell>
          <cell r="BN17">
            <v>199455.06521739133</v>
          </cell>
          <cell r="BO17">
            <v>17192.765957446809</v>
          </cell>
          <cell r="BP17">
            <v>17056.808510638297</v>
          </cell>
          <cell r="BQ17">
            <v>17381.999999999996</v>
          </cell>
          <cell r="BR17">
            <v>17380.851063829785</v>
          </cell>
          <cell r="BS17">
            <v>17276.59574468085</v>
          </cell>
          <cell r="BT17">
            <v>17163.191489361703</v>
          </cell>
          <cell r="BU17">
            <v>17516.382978723403</v>
          </cell>
          <cell r="BV17">
            <v>18055.106382978724</v>
          </cell>
          <cell r="BW17">
            <v>17718.723404255317</v>
          </cell>
          <cell r="BX17">
            <v>18041.702127659573</v>
          </cell>
          <cell r="BY17">
            <v>17263.829787234041</v>
          </cell>
          <cell r="BZ17">
            <v>17531.829787234044</v>
          </cell>
          <cell r="CA17">
            <v>209579.78723404257</v>
          </cell>
          <cell r="CB17">
            <v>12072.857142857143</v>
          </cell>
          <cell r="CC17">
            <v>12005</v>
          </cell>
          <cell r="CD17">
            <v>12156.857142857143</v>
          </cell>
          <cell r="CE17">
            <v>12173</v>
          </cell>
          <cell r="CF17">
            <v>12120.571428571429</v>
          </cell>
          <cell r="CG17">
            <v>12064.428571428571</v>
          </cell>
          <cell r="CH17">
            <v>12240.428571428571</v>
          </cell>
          <cell r="CI17">
            <v>12547.428571428571</v>
          </cell>
          <cell r="CJ17">
            <v>12398.714285714286</v>
          </cell>
          <cell r="CK17">
            <v>12596</v>
          </cell>
          <cell r="CL17">
            <v>12208.285714285714</v>
          </cell>
          <cell r="CM17">
            <v>12342.714285714286</v>
          </cell>
          <cell r="CN17">
            <v>146926.28571428571</v>
          </cell>
          <cell r="CO17">
            <v>16437.741935483871</v>
          </cell>
          <cell r="CP17">
            <v>16376.451612903225</v>
          </cell>
          <cell r="CQ17">
            <v>16447.741935483871</v>
          </cell>
          <cell r="CR17">
            <v>16224.32</v>
          </cell>
          <cell r="CS17">
            <v>16182.56</v>
          </cell>
          <cell r="CT17">
            <v>16256.64</v>
          </cell>
          <cell r="CU17">
            <v>16088.730158730159</v>
          </cell>
          <cell r="CV17">
            <v>16032.698412698413</v>
          </cell>
          <cell r="CW17">
            <v>16143.492063492064</v>
          </cell>
          <cell r="CX17">
            <v>15902.834645669293</v>
          </cell>
          <cell r="CY17">
            <v>16566.779527559054</v>
          </cell>
          <cell r="CZ17">
            <v>16630.692913385828</v>
          </cell>
          <cell r="DA17">
            <v>195290.6832054058</v>
          </cell>
          <cell r="DB17">
            <v>22178.793103448275</v>
          </cell>
          <cell r="DC17">
            <v>22178.793103448275</v>
          </cell>
          <cell r="DD17">
            <v>22178.793103448275</v>
          </cell>
          <cell r="DE17">
            <v>22178.793103448275</v>
          </cell>
          <cell r="DF17">
            <v>22178.793103448275</v>
          </cell>
          <cell r="DG17">
            <v>22178.793103448275</v>
          </cell>
          <cell r="DH17">
            <v>22178.793103448275</v>
          </cell>
          <cell r="DI17">
            <v>22178.793103448275</v>
          </cell>
          <cell r="DJ17">
            <v>22178.793103448275</v>
          </cell>
          <cell r="DK17">
            <v>22178.793103448275</v>
          </cell>
          <cell r="DL17">
            <v>22178.793103448275</v>
          </cell>
          <cell r="DM17">
            <v>22178.793103448275</v>
          </cell>
          <cell r="DN17">
            <v>266145.51724137936</v>
          </cell>
          <cell r="DO17">
            <v>18849.454545454544</v>
          </cell>
          <cell r="DP17">
            <v>19704.454545454544</v>
          </cell>
          <cell r="DQ17">
            <v>22562.436363636363</v>
          </cell>
          <cell r="DR17">
            <v>18181.272727272728</v>
          </cell>
          <cell r="DS17">
            <v>16739.636363636364</v>
          </cell>
          <cell r="DT17">
            <v>17535.709090909091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113572.96363636364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</row>
        <row r="18">
          <cell r="A18" t="str">
            <v>Total Revenues</v>
          </cell>
          <cell r="B18">
            <v>120945.72271386431</v>
          </cell>
          <cell r="C18">
            <v>96905.899705014745</v>
          </cell>
          <cell r="D18">
            <v>81361.651917404131</v>
          </cell>
          <cell r="E18">
            <v>220298.23008849556</v>
          </cell>
          <cell r="F18">
            <v>130486.43067846606</v>
          </cell>
          <cell r="G18">
            <v>96163.12684365781</v>
          </cell>
          <cell r="H18">
            <v>197866.66666666666</v>
          </cell>
          <cell r="I18">
            <v>436797.93510324473</v>
          </cell>
          <cell r="J18">
            <v>286412.68436578166</v>
          </cell>
          <cell r="K18">
            <v>380721.53392330382</v>
          </cell>
          <cell r="L18">
            <v>399377.2861356932</v>
          </cell>
          <cell r="M18">
            <v>362563.71681415924</v>
          </cell>
          <cell r="N18">
            <v>2809900.8849557522</v>
          </cell>
          <cell r="O18">
            <v>412194.75218658888</v>
          </cell>
          <cell r="P18">
            <v>324603.95626822161</v>
          </cell>
          <cell r="Q18">
            <v>432362.97376093292</v>
          </cell>
          <cell r="R18">
            <v>416814.8688046647</v>
          </cell>
          <cell r="S18">
            <v>355761.51603498543</v>
          </cell>
          <cell r="T18">
            <v>241215.45189504372</v>
          </cell>
          <cell r="U18">
            <v>376404.83090379002</v>
          </cell>
          <cell r="V18">
            <v>531126.2390670554</v>
          </cell>
          <cell r="W18">
            <v>410975.80174927111</v>
          </cell>
          <cell r="X18">
            <v>505461.22448979592</v>
          </cell>
          <cell r="Y18">
            <v>503890.37900874636</v>
          </cell>
          <cell r="Z18">
            <v>262166.80466472305</v>
          </cell>
          <cell r="AA18">
            <v>4772978.7988338191</v>
          </cell>
          <cell r="AB18">
            <v>343082.26530612243</v>
          </cell>
          <cell r="AC18">
            <v>313891.25364431483</v>
          </cell>
          <cell r="AD18">
            <v>462708.83090379008</v>
          </cell>
          <cell r="AE18">
            <v>536964.76676384837</v>
          </cell>
          <cell r="AF18">
            <v>207981.92419825072</v>
          </cell>
          <cell r="AG18">
            <v>208718.36734693876</v>
          </cell>
          <cell r="AH18">
            <v>242223.5072463768</v>
          </cell>
          <cell r="AI18">
            <v>305643.47826086951</v>
          </cell>
          <cell r="AJ18">
            <v>226955.65217391303</v>
          </cell>
          <cell r="AK18">
            <v>405169.29577464791</v>
          </cell>
          <cell r="AL18">
            <v>326650.96000000002</v>
          </cell>
          <cell r="AM18">
            <v>315161.5733333333</v>
          </cell>
          <cell r="AN18">
            <v>3895151.8749524057</v>
          </cell>
          <cell r="AO18">
            <v>357099.09333333332</v>
          </cell>
          <cell r="AP18">
            <v>228429.35064935064</v>
          </cell>
          <cell r="AQ18">
            <v>370269.35064935067</v>
          </cell>
          <cell r="AR18">
            <v>378180.51948051952</v>
          </cell>
          <cell r="AS18">
            <v>169017.4025974026</v>
          </cell>
          <cell r="AT18">
            <v>148303.42857142858</v>
          </cell>
          <cell r="AU18">
            <v>251971.42857142858</v>
          </cell>
          <cell r="AV18">
            <v>368072.27488151653</v>
          </cell>
          <cell r="AW18">
            <v>298455.45023696689</v>
          </cell>
          <cell r="AX18">
            <v>215161.84834123222</v>
          </cell>
          <cell r="AY18">
            <v>93377.914691943151</v>
          </cell>
          <cell r="AZ18">
            <v>144600.22222222222</v>
          </cell>
          <cell r="BA18">
            <v>3022938.2842266946</v>
          </cell>
          <cell r="BB18">
            <v>120208.7391304348</v>
          </cell>
          <cell r="BC18">
            <v>149965.76304347828</v>
          </cell>
          <cell r="BD18">
            <v>216642.48043478263</v>
          </cell>
          <cell r="BE18">
            <v>212874.54347826089</v>
          </cell>
          <cell r="BF18">
            <v>171115.08695652173</v>
          </cell>
          <cell r="BG18">
            <v>99085.217391304352</v>
          </cell>
          <cell r="BH18">
            <v>196611.30434782611</v>
          </cell>
          <cell r="BI18">
            <v>345025.39130434784</v>
          </cell>
          <cell r="BJ18">
            <v>239803.63260869568</v>
          </cell>
          <cell r="BK18">
            <v>288411.73913043481</v>
          </cell>
          <cell r="BL18">
            <v>258379.78695652177</v>
          </cell>
          <cell r="BM18">
            <v>256039.47173913047</v>
          </cell>
          <cell r="BN18">
            <v>2554163.1565217394</v>
          </cell>
          <cell r="BO18">
            <v>228048.93617021275</v>
          </cell>
          <cell r="BP18">
            <v>200329.44680851063</v>
          </cell>
          <cell r="BQ18">
            <v>246227</v>
          </cell>
          <cell r="BR18">
            <v>245086.06382978722</v>
          </cell>
          <cell r="BS18">
            <v>228839.78723404257</v>
          </cell>
          <cell r="BT18">
            <v>211248.93617021278</v>
          </cell>
          <cell r="BU18">
            <v>272707.51063829788</v>
          </cell>
          <cell r="BV18">
            <v>348899.42553191487</v>
          </cell>
          <cell r="BW18">
            <v>297393.48936170217</v>
          </cell>
          <cell r="BX18">
            <v>347526.61702127656</v>
          </cell>
          <cell r="BY18">
            <v>224067.17021276598</v>
          </cell>
          <cell r="BZ18">
            <v>249971.91489361701</v>
          </cell>
          <cell r="CA18">
            <v>3100346.2978723403</v>
          </cell>
          <cell r="CB18">
            <v>202830.58000000002</v>
          </cell>
          <cell r="CC18">
            <v>181350.86142857143</v>
          </cell>
          <cell r="CD18">
            <v>219722.13571428575</v>
          </cell>
          <cell r="CE18">
            <v>240959.13999999998</v>
          </cell>
          <cell r="CF18">
            <v>174815.14142857143</v>
          </cell>
          <cell r="CG18">
            <v>166126.2842857143</v>
          </cell>
          <cell r="CH18">
            <v>234772.85857142857</v>
          </cell>
          <cell r="CI18">
            <v>292695.14428571431</v>
          </cell>
          <cell r="CJ18">
            <v>217488.0042857143</v>
          </cell>
          <cell r="CK18">
            <v>284673.1428571429</v>
          </cell>
          <cell r="CL18">
            <v>201563.99428571426</v>
          </cell>
          <cell r="CM18">
            <v>211955.71</v>
          </cell>
          <cell r="CN18">
            <v>2628952.9971428574</v>
          </cell>
          <cell r="CO18">
            <v>400243.22580645158</v>
          </cell>
          <cell r="CP18">
            <v>338977.25806451612</v>
          </cell>
          <cell r="CQ18">
            <v>447916.45161290321</v>
          </cell>
          <cell r="CR18">
            <v>430367.36000000004</v>
          </cell>
          <cell r="CS18">
            <v>413643.36</v>
          </cell>
          <cell r="CT18">
            <v>371250.72000000003</v>
          </cell>
          <cell r="CU18">
            <v>461720.63492063497</v>
          </cell>
          <cell r="CV18">
            <v>501321.58730158734</v>
          </cell>
          <cell r="CW18">
            <v>401515.23809523811</v>
          </cell>
          <cell r="CX18">
            <v>443525.35433070868</v>
          </cell>
          <cell r="CY18">
            <v>374227.77952755912</v>
          </cell>
          <cell r="CZ18">
            <v>381253.37007874012</v>
          </cell>
          <cell r="DA18">
            <v>4965962.3397383383</v>
          </cell>
          <cell r="DB18">
            <v>362861.37931034487</v>
          </cell>
          <cell r="DC18">
            <v>320216.20689655165</v>
          </cell>
          <cell r="DD18">
            <v>431862.06896551728</v>
          </cell>
          <cell r="DE18">
            <v>427219.13793103449</v>
          </cell>
          <cell r="DF18">
            <v>337554.8275862069</v>
          </cell>
          <cell r="DG18">
            <v>285540.3448275862</v>
          </cell>
          <cell r="DH18">
            <v>440981.20689655171</v>
          </cell>
          <cell r="DI18">
            <v>503655.86206896557</v>
          </cell>
          <cell r="DJ18">
            <v>421567.93103448278</v>
          </cell>
          <cell r="DK18">
            <v>454222.24137931038</v>
          </cell>
          <cell r="DL18">
            <v>389770</v>
          </cell>
          <cell r="DM18">
            <v>293617.06655172416</v>
          </cell>
          <cell r="DN18">
            <v>4669068.2734482763</v>
          </cell>
          <cell r="DO18">
            <v>308453.58181818179</v>
          </cell>
          <cell r="DP18">
            <v>228455.34545454546</v>
          </cell>
          <cell r="DQ18">
            <v>266864.49090909091</v>
          </cell>
          <cell r="DR18">
            <v>353504.61818181816</v>
          </cell>
          <cell r="DS18">
            <v>202239.85454545455</v>
          </cell>
          <cell r="DT18">
            <v>222396.65454545457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1581914.5454545454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37121.238938053095</v>
          </cell>
          <cell r="C21">
            <v>27065.486725663715</v>
          </cell>
          <cell r="D21">
            <v>11285.840707964602</v>
          </cell>
          <cell r="E21">
            <v>85233.333333333328</v>
          </cell>
          <cell r="F21">
            <v>27481.41592920354</v>
          </cell>
          <cell r="G21">
            <v>314.45427728613566</v>
          </cell>
          <cell r="H21">
            <v>58331.563421828905</v>
          </cell>
          <cell r="I21">
            <v>153336.57817109145</v>
          </cell>
          <cell r="J21">
            <v>82147.78761061946</v>
          </cell>
          <cell r="K21">
            <v>131102.3598820059</v>
          </cell>
          <cell r="L21">
            <v>125229.20353982301</v>
          </cell>
          <cell r="M21">
            <v>121148.37758112093</v>
          </cell>
          <cell r="N21">
            <v>859797.64011799404</v>
          </cell>
          <cell r="O21">
            <v>160564.43148688046</v>
          </cell>
          <cell r="P21">
            <v>108812.24489795917</v>
          </cell>
          <cell r="Q21">
            <v>175642.27405247814</v>
          </cell>
          <cell r="R21">
            <v>172786.58892128279</v>
          </cell>
          <cell r="S21">
            <v>114284.25655976676</v>
          </cell>
          <cell r="T21">
            <v>68822.740524781344</v>
          </cell>
          <cell r="U21">
            <v>150341.69096209912</v>
          </cell>
          <cell r="V21">
            <v>263458.8921282799</v>
          </cell>
          <cell r="W21">
            <v>157211.66180758018</v>
          </cell>
          <cell r="X21">
            <v>222006.12244897959</v>
          </cell>
          <cell r="Y21">
            <v>231624.78134110785</v>
          </cell>
          <cell r="Z21">
            <v>72559.766763848398</v>
          </cell>
          <cell r="AA21">
            <v>1898115.4518950437</v>
          </cell>
          <cell r="AB21">
            <v>148778.42565597667</v>
          </cell>
          <cell r="AC21">
            <v>115476.09329446063</v>
          </cell>
          <cell r="AD21">
            <v>190653.06122448979</v>
          </cell>
          <cell r="AE21">
            <v>255460.6413994169</v>
          </cell>
          <cell r="AF21">
            <v>60403.49854227405</v>
          </cell>
          <cell r="AG21">
            <v>49423.906705539353</v>
          </cell>
          <cell r="AH21">
            <v>75790.434782608689</v>
          </cell>
          <cell r="AI21">
            <v>104775.21739130434</v>
          </cell>
          <cell r="AJ21">
            <v>83535.072463768112</v>
          </cell>
          <cell r="AK21">
            <v>162252.11267605633</v>
          </cell>
          <cell r="AL21">
            <v>117005.86666666667</v>
          </cell>
          <cell r="AM21">
            <v>95637.333333333328</v>
          </cell>
          <cell r="AN21">
            <v>1459191.6641358947</v>
          </cell>
          <cell r="AO21">
            <v>150356</v>
          </cell>
          <cell r="AP21">
            <v>75010.389610389611</v>
          </cell>
          <cell r="AQ21">
            <v>154726.23376623375</v>
          </cell>
          <cell r="AR21">
            <v>161133.76623376622</v>
          </cell>
          <cell r="AS21">
            <v>47400</v>
          </cell>
          <cell r="AT21">
            <v>31438.441558441558</v>
          </cell>
          <cell r="AU21">
            <v>77497.402597402601</v>
          </cell>
          <cell r="AV21">
            <v>149717.77251184834</v>
          </cell>
          <cell r="AW21">
            <v>97097.39336492891</v>
          </cell>
          <cell r="AX21">
            <v>66249.526066350722</v>
          </cell>
          <cell r="AY21">
            <v>24423.222748815166</v>
          </cell>
          <cell r="AZ21">
            <v>35246.444444444445</v>
          </cell>
          <cell r="BA21">
            <v>1070296.5929026215</v>
          </cell>
          <cell r="BB21">
            <v>38971.52173913044</v>
          </cell>
          <cell r="BC21">
            <v>42432.17391304348</v>
          </cell>
          <cell r="BD21">
            <v>79178.043478260879</v>
          </cell>
          <cell r="BE21">
            <v>82924.782608695663</v>
          </cell>
          <cell r="BF21">
            <v>57698.043478260872</v>
          </cell>
          <cell r="BG21">
            <v>19901.08695652174</v>
          </cell>
          <cell r="BH21">
            <v>73431.739130434784</v>
          </cell>
          <cell r="BI21">
            <v>144313.26086956522</v>
          </cell>
          <cell r="BJ21">
            <v>89437.608695652176</v>
          </cell>
          <cell r="BK21">
            <v>121912.06521739131</v>
          </cell>
          <cell r="BL21">
            <v>99170.000000000015</v>
          </cell>
          <cell r="BM21">
            <v>87918.913043478271</v>
          </cell>
          <cell r="BN21">
            <v>937289.23913043493</v>
          </cell>
          <cell r="BO21">
            <v>86578.51063829787</v>
          </cell>
          <cell r="BP21">
            <v>72460.680851063837</v>
          </cell>
          <cell r="BQ21">
            <v>95307.48936170213</v>
          </cell>
          <cell r="BR21">
            <v>93691.914893617024</v>
          </cell>
          <cell r="BS21">
            <v>86156.851063829788</v>
          </cell>
          <cell r="BT21">
            <v>76824.468085106375</v>
          </cell>
          <cell r="BU21">
            <v>106722.7659574468</v>
          </cell>
          <cell r="BV21">
            <v>142788.72340425532</v>
          </cell>
          <cell r="BW21">
            <v>117316.3829787234</v>
          </cell>
          <cell r="BX21">
            <v>142476.38297872338</v>
          </cell>
          <cell r="BY21">
            <v>83864.042553191481</v>
          </cell>
          <cell r="BZ21">
            <v>96307.02127659574</v>
          </cell>
          <cell r="CA21">
            <v>1200495.2340425532</v>
          </cell>
          <cell r="CB21">
            <v>84241.342857142867</v>
          </cell>
          <cell r="CC21">
            <v>68677.771428571432</v>
          </cell>
          <cell r="CD21">
            <v>89329.428571428565</v>
          </cell>
          <cell r="CE21">
            <v>99282</v>
          </cell>
          <cell r="CF21">
            <v>65992.571428571435</v>
          </cell>
          <cell r="CG21">
            <v>61621.428571428572</v>
          </cell>
          <cell r="CH21">
            <v>94625.71428571429</v>
          </cell>
          <cell r="CI21">
            <v>126680.42857142857</v>
          </cell>
          <cell r="CJ21">
            <v>86382.428571428565</v>
          </cell>
          <cell r="CK21">
            <v>121377.28571428571</v>
          </cell>
          <cell r="CL21">
            <v>74316</v>
          </cell>
          <cell r="CM21">
            <v>83517.71428571429</v>
          </cell>
          <cell r="CN21">
            <v>1056044.1142857142</v>
          </cell>
          <cell r="CO21">
            <v>160408.06451612903</v>
          </cell>
          <cell r="CP21">
            <v>135401.12903225806</v>
          </cell>
          <cell r="CQ21">
            <v>186058.87096774194</v>
          </cell>
          <cell r="CR21">
            <v>168602.4</v>
          </cell>
          <cell r="CS21">
            <v>195405.76</v>
          </cell>
          <cell r="CT21">
            <v>167160.32000000001</v>
          </cell>
          <cell r="CU21">
            <v>211514.76190476192</v>
          </cell>
          <cell r="CV21">
            <v>238426.50793650793</v>
          </cell>
          <cell r="CW21">
            <v>178044.60317460317</v>
          </cell>
          <cell r="CX21">
            <v>207857.00787401575</v>
          </cell>
          <cell r="CY21">
            <v>165321.88976377953</v>
          </cell>
          <cell r="CZ21">
            <v>169676.37795275592</v>
          </cell>
          <cell r="DA21">
            <v>2183877.6931225532</v>
          </cell>
          <cell r="DB21">
            <v>138127.58620689655</v>
          </cell>
          <cell r="DC21">
            <v>113114.31034482759</v>
          </cell>
          <cell r="DD21">
            <v>174790.86206896554</v>
          </cell>
          <cell r="DE21">
            <v>170160.86206896554</v>
          </cell>
          <cell r="DF21">
            <v>125228.62068965517</v>
          </cell>
          <cell r="DG21">
            <v>85752.931034482768</v>
          </cell>
          <cell r="DH21">
            <v>179825.86206896554</v>
          </cell>
          <cell r="DI21">
            <v>218049.31034482759</v>
          </cell>
          <cell r="DJ21">
            <v>171901.55172413794</v>
          </cell>
          <cell r="DK21">
            <v>194272.58620689655</v>
          </cell>
          <cell r="DL21">
            <v>157861.37931034484</v>
          </cell>
          <cell r="DM21">
            <v>116381.03448275862</v>
          </cell>
          <cell r="DN21">
            <v>1845466.8965517243</v>
          </cell>
          <cell r="DO21">
            <v>119545.72727272728</v>
          </cell>
          <cell r="DP21">
            <v>66953.454545454544</v>
          </cell>
          <cell r="DQ21">
            <v>73620.818181818177</v>
          </cell>
          <cell r="DR21">
            <v>128474.18181818182</v>
          </cell>
          <cell r="DS21">
            <v>62307.454545454544</v>
          </cell>
          <cell r="DT21">
            <v>62957.272727272728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513858.90909090906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</row>
        <row r="23">
          <cell r="A23" t="str">
            <v xml:space="preserve">  Restaurants</v>
          </cell>
          <cell r="B23">
            <v>8429.4985250737464</v>
          </cell>
          <cell r="C23">
            <v>1086.4306784660766</v>
          </cell>
          <cell r="D23">
            <v>-4635.6932153392327</v>
          </cell>
          <cell r="E23">
            <v>5377.5811209439526</v>
          </cell>
          <cell r="F23">
            <v>5375.2212389380529</v>
          </cell>
          <cell r="G23">
            <v>-8459.2920353982299</v>
          </cell>
          <cell r="H23">
            <v>13859.882005899704</v>
          </cell>
          <cell r="I23">
            <v>53065.191740412978</v>
          </cell>
          <cell r="J23">
            <v>36228.90855457227</v>
          </cell>
          <cell r="K23">
            <v>45735.693215339234</v>
          </cell>
          <cell r="L23">
            <v>53037.758112094394</v>
          </cell>
          <cell r="M23">
            <v>27632.44837758112</v>
          </cell>
          <cell r="N23">
            <v>236733.62831858406</v>
          </cell>
          <cell r="O23">
            <v>47795.918367346938</v>
          </cell>
          <cell r="P23">
            <v>36196.793002915452</v>
          </cell>
          <cell r="Q23">
            <v>54189.504373177842</v>
          </cell>
          <cell r="R23">
            <v>54026.239067055394</v>
          </cell>
          <cell r="S23">
            <v>45238.775510204083</v>
          </cell>
          <cell r="T23">
            <v>26672.594752186589</v>
          </cell>
          <cell r="U23">
            <v>45816.326530612241</v>
          </cell>
          <cell r="V23">
            <v>69153.935860058307</v>
          </cell>
          <cell r="W23">
            <v>54720.991253644315</v>
          </cell>
          <cell r="X23">
            <v>69724.489795918358</v>
          </cell>
          <cell r="Y23">
            <v>62916.909620991253</v>
          </cell>
          <cell r="Z23">
            <v>7317.4927113702624</v>
          </cell>
          <cell r="AA23">
            <v>573769.97084548092</v>
          </cell>
          <cell r="AB23">
            <v>32357.434402332361</v>
          </cell>
          <cell r="AC23">
            <v>35130.903790087461</v>
          </cell>
          <cell r="AD23">
            <v>63594.752186588921</v>
          </cell>
          <cell r="AE23">
            <v>50015.451895043727</v>
          </cell>
          <cell r="AF23">
            <v>10206.413994169096</v>
          </cell>
          <cell r="AG23">
            <v>15344.606413994168</v>
          </cell>
          <cell r="AH23">
            <v>16010.434782608694</v>
          </cell>
          <cell r="AI23">
            <v>39923.623188405792</v>
          </cell>
          <cell r="AJ23">
            <v>13666.086956521738</v>
          </cell>
          <cell r="AK23">
            <v>43367.605633802821</v>
          </cell>
          <cell r="AL23">
            <v>4904</v>
          </cell>
          <cell r="AM23">
            <v>42423.199999999997</v>
          </cell>
          <cell r="AN23">
            <v>366944.5132435548</v>
          </cell>
          <cell r="AO23">
            <v>50831.466666666667</v>
          </cell>
          <cell r="AP23">
            <v>27950.909090909092</v>
          </cell>
          <cell r="AQ23">
            <v>56955.324675324671</v>
          </cell>
          <cell r="AR23">
            <v>57869.610389610389</v>
          </cell>
          <cell r="AS23">
            <v>16891.688311688311</v>
          </cell>
          <cell r="AT23">
            <v>12725.974025974027</v>
          </cell>
          <cell r="AU23">
            <v>43150.129870129866</v>
          </cell>
          <cell r="AV23">
            <v>66704.739336492901</v>
          </cell>
          <cell r="AW23">
            <v>37471.563981042658</v>
          </cell>
          <cell r="AX23">
            <v>33689.336492890994</v>
          </cell>
          <cell r="AY23">
            <v>4485.3080568720379</v>
          </cell>
          <cell r="AZ23">
            <v>7124.2222222222226</v>
          </cell>
          <cell r="BA23">
            <v>415850.27311982389</v>
          </cell>
          <cell r="BB23">
            <v>11624.239130434784</v>
          </cell>
          <cell r="BC23">
            <v>19110.217391304348</v>
          </cell>
          <cell r="BD23">
            <v>34439.391304347831</v>
          </cell>
          <cell r="BE23">
            <v>25042.217391304348</v>
          </cell>
          <cell r="BF23">
            <v>13457.17391304348</v>
          </cell>
          <cell r="BG23">
            <v>915.21739130434787</v>
          </cell>
          <cell r="BH23">
            <v>19783.913043478264</v>
          </cell>
          <cell r="BI23">
            <v>49550.652173913048</v>
          </cell>
          <cell r="BJ23">
            <v>31363.043478260872</v>
          </cell>
          <cell r="BK23">
            <v>38668.369565217392</v>
          </cell>
          <cell r="BL23">
            <v>38291.956521739135</v>
          </cell>
          <cell r="BM23">
            <v>44292.391304347831</v>
          </cell>
          <cell r="BN23">
            <v>326538.78260869568</v>
          </cell>
          <cell r="BO23">
            <v>27948.936170212764</v>
          </cell>
          <cell r="BP23">
            <v>22542.553191489362</v>
          </cell>
          <cell r="BQ23">
            <v>31537.659574468085</v>
          </cell>
          <cell r="BR23">
            <v>31631.91489361702</v>
          </cell>
          <cell r="BS23">
            <v>28381.063829787232</v>
          </cell>
          <cell r="BT23">
            <v>25081.276595744679</v>
          </cell>
          <cell r="BU23">
            <v>37347.872340425529</v>
          </cell>
          <cell r="BV23">
            <v>53149.361702127659</v>
          </cell>
          <cell r="BW23">
            <v>42866.382978723406</v>
          </cell>
          <cell r="BX23">
            <v>52940</v>
          </cell>
          <cell r="BY23">
            <v>26776.382978723403</v>
          </cell>
          <cell r="BZ23">
            <v>31860.851063829785</v>
          </cell>
          <cell r="CA23">
            <v>412064.25531914888</v>
          </cell>
          <cell r="CB23">
            <v>20168.228571428572</v>
          </cell>
          <cell r="CC23">
            <v>19089.657142857144</v>
          </cell>
          <cell r="CD23">
            <v>25960.714285714286</v>
          </cell>
          <cell r="CE23">
            <v>31683.142857142859</v>
          </cell>
          <cell r="CF23">
            <v>17375.857142857141</v>
          </cell>
          <cell r="CG23">
            <v>16028.285714285714</v>
          </cell>
          <cell r="CH23">
            <v>29466.571428571428</v>
          </cell>
          <cell r="CI23">
            <v>40072.428571428572</v>
          </cell>
          <cell r="CJ23">
            <v>25750.571428571428</v>
          </cell>
          <cell r="CK23">
            <v>39615</v>
          </cell>
          <cell r="CL23">
            <v>25373.428571428572</v>
          </cell>
          <cell r="CM23">
            <v>25589.857142857141</v>
          </cell>
          <cell r="CN23">
            <v>316173.74285714288</v>
          </cell>
          <cell r="CO23">
            <v>72697.258064516122</v>
          </cell>
          <cell r="CP23">
            <v>52291.129032258061</v>
          </cell>
          <cell r="CQ23">
            <v>73229.032258064515</v>
          </cell>
          <cell r="CR23">
            <v>86004.800000000003</v>
          </cell>
          <cell r="CS23">
            <v>43179.360000000001</v>
          </cell>
          <cell r="CT23">
            <v>43189.120000000003</v>
          </cell>
          <cell r="CU23">
            <v>67742.857142857145</v>
          </cell>
          <cell r="CV23">
            <v>71550.317460317456</v>
          </cell>
          <cell r="CW23">
            <v>58670</v>
          </cell>
          <cell r="CX23">
            <v>62464.92913385827</v>
          </cell>
          <cell r="CY23">
            <v>53235.803149606305</v>
          </cell>
          <cell r="CZ23">
            <v>51828.661417322837</v>
          </cell>
          <cell r="DA23">
            <v>736083.2676588007</v>
          </cell>
          <cell r="DB23">
            <v>53188.793103448275</v>
          </cell>
          <cell r="DC23">
            <v>44822.068965517239</v>
          </cell>
          <cell r="DD23">
            <v>64783.793103448275</v>
          </cell>
          <cell r="DE23">
            <v>64641.379310344826</v>
          </cell>
          <cell r="DF23">
            <v>47323.965517241384</v>
          </cell>
          <cell r="DG23">
            <v>43066.551724137935</v>
          </cell>
          <cell r="DH23">
            <v>66176.724137931044</v>
          </cell>
          <cell r="DI23">
            <v>74991.034482758623</v>
          </cell>
          <cell r="DJ23">
            <v>60660.34482758621</v>
          </cell>
          <cell r="DK23">
            <v>65755.517241379319</v>
          </cell>
          <cell r="DL23">
            <v>54098.275862068964</v>
          </cell>
          <cell r="DM23">
            <v>31488.275862068967</v>
          </cell>
          <cell r="DN23">
            <v>670996.72413793113</v>
          </cell>
          <cell r="DO23">
            <v>30295.781818181815</v>
          </cell>
          <cell r="DP23">
            <v>24816.236363636363</v>
          </cell>
          <cell r="DQ23">
            <v>37218.872727272726</v>
          </cell>
          <cell r="DR23">
            <v>53565.181818181816</v>
          </cell>
          <cell r="DS23">
            <v>14352.90909090909</v>
          </cell>
          <cell r="DT23">
            <v>26602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186850.98181818181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</row>
        <row r="24">
          <cell r="A24" t="str">
            <v xml:space="preserve">  Lounges</v>
          </cell>
          <cell r="B24">
            <v>-3390.2654867256638</v>
          </cell>
          <cell r="C24">
            <v>-2095.2802359882007</v>
          </cell>
          <cell r="D24">
            <v>-1530.9734513274336</v>
          </cell>
          <cell r="E24">
            <v>2345.7227138643066</v>
          </cell>
          <cell r="F24">
            <v>-2227.1386430678467</v>
          </cell>
          <cell r="G24">
            <v>-3827.1386430678463</v>
          </cell>
          <cell r="H24">
            <v>3582.5958702064895</v>
          </cell>
          <cell r="I24">
            <v>9685.2507374631259</v>
          </cell>
          <cell r="J24">
            <v>6039.2330383480821</v>
          </cell>
          <cell r="K24">
            <v>12071.386430678465</v>
          </cell>
          <cell r="L24">
            <v>14682.595870206489</v>
          </cell>
          <cell r="M24">
            <v>4267.2566371681414</v>
          </cell>
          <cell r="N24">
            <v>39603.244837758109</v>
          </cell>
          <cell r="O24">
            <v>4071.7201166180757</v>
          </cell>
          <cell r="P24">
            <v>5544.0233236151598</v>
          </cell>
          <cell r="Q24">
            <v>3423.0320699708454</v>
          </cell>
          <cell r="R24">
            <v>6663.2653061224482</v>
          </cell>
          <cell r="S24">
            <v>9029.7376093294461</v>
          </cell>
          <cell r="T24">
            <v>-1457.7259475218659</v>
          </cell>
          <cell r="U24">
            <v>5284.8396501457728</v>
          </cell>
          <cell r="V24">
            <v>13323.615160349853</v>
          </cell>
          <cell r="W24">
            <v>11329.737609329446</v>
          </cell>
          <cell r="X24">
            <v>17115.743440233236</v>
          </cell>
          <cell r="Y24">
            <v>13943.440233236151</v>
          </cell>
          <cell r="Z24">
            <v>-883.09037900874637</v>
          </cell>
          <cell r="AA24">
            <v>87388.338192419818</v>
          </cell>
          <cell r="AB24">
            <v>2444.6064139941691</v>
          </cell>
          <cell r="AC24">
            <v>7462.3906705539357</v>
          </cell>
          <cell r="AD24">
            <v>4669.0962099125363</v>
          </cell>
          <cell r="AE24">
            <v>8153.0612244897957</v>
          </cell>
          <cell r="AF24">
            <v>1940.2332361516035</v>
          </cell>
          <cell r="AG24">
            <v>8334.9854227405249</v>
          </cell>
          <cell r="AH24">
            <v>8812.753623188406</v>
          </cell>
          <cell r="AI24">
            <v>6996.95652173913</v>
          </cell>
          <cell r="AJ24">
            <v>3319.1304347826085</v>
          </cell>
          <cell r="AK24">
            <v>7102.8169014084515</v>
          </cell>
          <cell r="AL24">
            <v>10222.4</v>
          </cell>
          <cell r="AM24">
            <v>1499.4666666666667</v>
          </cell>
          <cell r="AN24">
            <v>70957.897325627811</v>
          </cell>
          <cell r="AO24">
            <v>9789.3333333333339</v>
          </cell>
          <cell r="AP24">
            <v>8645.9740259740265</v>
          </cell>
          <cell r="AQ24">
            <v>10306.493506493507</v>
          </cell>
          <cell r="AR24">
            <v>6112.9870129870133</v>
          </cell>
          <cell r="AS24">
            <v>3225.9740259740261</v>
          </cell>
          <cell r="AT24">
            <v>1889.6623376623377</v>
          </cell>
          <cell r="AU24">
            <v>6667.7922077922076</v>
          </cell>
          <cell r="AV24">
            <v>10202.843601895735</v>
          </cell>
          <cell r="AW24">
            <v>7311.1374407582944</v>
          </cell>
          <cell r="AX24">
            <v>3075.1184834123223</v>
          </cell>
          <cell r="AY24">
            <v>2040.0473933649291</v>
          </cell>
          <cell r="AZ24">
            <v>855.55555555555554</v>
          </cell>
          <cell r="BA24">
            <v>70122.918925203296</v>
          </cell>
          <cell r="BB24">
            <v>1023.913043478261</v>
          </cell>
          <cell r="BC24">
            <v>853.26086956521749</v>
          </cell>
          <cell r="BD24">
            <v>6628.913043478261</v>
          </cell>
          <cell r="BE24">
            <v>3466.347826086957</v>
          </cell>
          <cell r="BF24">
            <v>4058.6956521739135</v>
          </cell>
          <cell r="BG24">
            <v>943.47826086956525</v>
          </cell>
          <cell r="BH24">
            <v>3783.4782608695655</v>
          </cell>
          <cell r="BI24">
            <v>7830.0000000000009</v>
          </cell>
          <cell r="BJ24">
            <v>4941.521739130435</v>
          </cell>
          <cell r="BK24">
            <v>7513.2608695652179</v>
          </cell>
          <cell r="BL24">
            <v>7064.130434782609</v>
          </cell>
          <cell r="BM24">
            <v>1511.304347826087</v>
          </cell>
          <cell r="BN24">
            <v>49618.304347826088</v>
          </cell>
          <cell r="BO24">
            <v>5662.1914893617013</v>
          </cell>
          <cell r="BP24">
            <v>4149.5744680851067</v>
          </cell>
          <cell r="BQ24">
            <v>6668.9361702127653</v>
          </cell>
          <cell r="BR24">
            <v>6694.6808510638293</v>
          </cell>
          <cell r="BS24">
            <v>5784.8936170212764</v>
          </cell>
          <cell r="BT24">
            <v>4862.1276595744675</v>
          </cell>
          <cell r="BU24">
            <v>8295.531914893616</v>
          </cell>
          <cell r="BV24">
            <v>12720.63829787234</v>
          </cell>
          <cell r="BW24">
            <v>9842.5531914893618</v>
          </cell>
          <cell r="BX24">
            <v>12662.340425531915</v>
          </cell>
          <cell r="BY24">
            <v>5332.765957446808</v>
          </cell>
          <cell r="BZ24">
            <v>6756.0638297872338</v>
          </cell>
          <cell r="CA24">
            <v>89432.297872340438</v>
          </cell>
          <cell r="CB24">
            <v>5304.4285714285716</v>
          </cell>
          <cell r="CC24">
            <v>4202.4285714285716</v>
          </cell>
          <cell r="CD24">
            <v>5518.7142857142853</v>
          </cell>
          <cell r="CE24">
            <v>5777.1428571428569</v>
          </cell>
          <cell r="CF24">
            <v>3921.5714285714284</v>
          </cell>
          <cell r="CG24">
            <v>3392.7142857142858</v>
          </cell>
          <cell r="CH24">
            <v>6126</v>
          </cell>
          <cell r="CI24">
            <v>7742.4285714285716</v>
          </cell>
          <cell r="CJ24">
            <v>5442.8571428571431</v>
          </cell>
          <cell r="CK24">
            <v>7369</v>
          </cell>
          <cell r="CL24">
            <v>4920.2857142857147</v>
          </cell>
          <cell r="CM24">
            <v>4942.7142857142853</v>
          </cell>
          <cell r="CN24">
            <v>64660.285714285717</v>
          </cell>
          <cell r="CO24">
            <v>9256.9354838709678</v>
          </cell>
          <cell r="CP24">
            <v>6823.8709677419356</v>
          </cell>
          <cell r="CQ24">
            <v>11646.129032258064</v>
          </cell>
          <cell r="CR24">
            <v>9921.92</v>
          </cell>
          <cell r="CS24">
            <v>9854.24</v>
          </cell>
          <cell r="CT24">
            <v>8035.52</v>
          </cell>
          <cell r="CU24">
            <v>10494.126984126984</v>
          </cell>
          <cell r="CV24">
            <v>11409.04761904762</v>
          </cell>
          <cell r="CW24">
            <v>8407.460317460318</v>
          </cell>
          <cell r="CX24">
            <v>9330.031496062993</v>
          </cell>
          <cell r="CY24">
            <v>7198.9055118110236</v>
          </cell>
          <cell r="CZ24">
            <v>7436.7637795275596</v>
          </cell>
          <cell r="DA24">
            <v>109814.95119190746</v>
          </cell>
          <cell r="DB24">
            <v>7765.1724137931033</v>
          </cell>
          <cell r="DC24">
            <v>6726.2068965517246</v>
          </cell>
          <cell r="DD24">
            <v>10160.172413793103</v>
          </cell>
          <cell r="DE24">
            <v>10123.96551724138</v>
          </cell>
          <cell r="DF24">
            <v>7177.5862068965516</v>
          </cell>
          <cell r="DG24">
            <v>6444.6551724137935</v>
          </cell>
          <cell r="DH24">
            <v>10394.655172413793</v>
          </cell>
          <cell r="DI24">
            <v>11685.172413793103</v>
          </cell>
          <cell r="DJ24">
            <v>9445.6896551724149</v>
          </cell>
          <cell r="DK24">
            <v>9785.3448275862065</v>
          </cell>
          <cell r="DL24">
            <v>8326.8965517241377</v>
          </cell>
          <cell r="DM24">
            <v>5412.2413793103451</v>
          </cell>
          <cell r="DN24">
            <v>103447.75862068965</v>
          </cell>
          <cell r="DO24">
            <v>4288.363636363636</v>
          </cell>
          <cell r="DP24">
            <v>3089.6363636363635</v>
          </cell>
          <cell r="DQ24">
            <v>5567.272727272727</v>
          </cell>
          <cell r="DR24">
            <v>7552.6909090909094</v>
          </cell>
          <cell r="DS24">
            <v>4838.181818181818</v>
          </cell>
          <cell r="DT24">
            <v>4338.545454545455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29674.69090909091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</row>
        <row r="25">
          <cell r="A25" t="str">
            <v xml:space="preserve">  Banquets</v>
          </cell>
          <cell r="B25">
            <v>103.53982300884955</v>
          </cell>
          <cell r="C25">
            <v>95.575221238938056</v>
          </cell>
          <cell r="D25">
            <v>47.492625368731559</v>
          </cell>
          <cell r="E25">
            <v>203.83480825958702</v>
          </cell>
          <cell r="F25">
            <v>118.87905604719764</v>
          </cell>
          <cell r="G25">
            <v>69.321533923303832</v>
          </cell>
          <cell r="H25">
            <v>196.16519174041298</v>
          </cell>
          <cell r="I25">
            <v>391.44542772861354</v>
          </cell>
          <cell r="J25">
            <v>153.68731563421829</v>
          </cell>
          <cell r="K25">
            <v>138.64306784660766</v>
          </cell>
          <cell r="L25">
            <v>117.99410029498524</v>
          </cell>
          <cell r="M25">
            <v>15733.038348082595</v>
          </cell>
          <cell r="N25">
            <v>17369.61651917404</v>
          </cell>
          <cell r="O25">
            <v>174.63556851311952</v>
          </cell>
          <cell r="P25">
            <v>86.880466472303198</v>
          </cell>
          <cell r="Q25">
            <v>96.501457725947517</v>
          </cell>
          <cell r="R25">
            <v>241.69096209912536</v>
          </cell>
          <cell r="S25">
            <v>67.055393586005835</v>
          </cell>
          <cell r="T25">
            <v>97.376093294460631</v>
          </cell>
          <cell r="U25">
            <v>130.90379008746356</v>
          </cell>
          <cell r="V25">
            <v>163.55685131195335</v>
          </cell>
          <cell r="W25">
            <v>102.33236151603498</v>
          </cell>
          <cell r="X25">
            <v>93.002915451895035</v>
          </cell>
          <cell r="Y25">
            <v>120.99125364431487</v>
          </cell>
          <cell r="Z25">
            <v>-5290.3790087463558</v>
          </cell>
          <cell r="AA25">
            <v>-3915.4518950437323</v>
          </cell>
          <cell r="AB25">
            <v>651.31195335276959</v>
          </cell>
          <cell r="AC25">
            <v>-651.31195335276959</v>
          </cell>
          <cell r="AD25">
            <v>49.854227405247812</v>
          </cell>
          <cell r="AE25">
            <v>-49.854227405247812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</row>
        <row r="26">
          <cell r="A26" t="str">
            <v xml:space="preserve">  Specialty Restaurants</v>
          </cell>
          <cell r="B26">
            <v>165.48672566371681</v>
          </cell>
          <cell r="C26">
            <v>566.37168141592917</v>
          </cell>
          <cell r="D26">
            <v>-1177.8761061946902</v>
          </cell>
          <cell r="E26">
            <v>5143.0678466076697</v>
          </cell>
          <cell r="F26">
            <v>1738.9380530973451</v>
          </cell>
          <cell r="G26">
            <v>-2494.1002949852505</v>
          </cell>
          <cell r="H26">
            <v>694.98525073746305</v>
          </cell>
          <cell r="I26">
            <v>5982.3008849557518</v>
          </cell>
          <cell r="J26">
            <v>2749.5575221238937</v>
          </cell>
          <cell r="K26">
            <v>9967.8466076696168</v>
          </cell>
          <cell r="L26">
            <v>12859.29203539823</v>
          </cell>
          <cell r="M26">
            <v>5256.0471976401177</v>
          </cell>
          <cell r="N26">
            <v>41451.917404129796</v>
          </cell>
          <cell r="O26">
            <v>7751.0204081632646</v>
          </cell>
          <cell r="P26">
            <v>6817.2011661807574</v>
          </cell>
          <cell r="Q26">
            <v>13212.536443148687</v>
          </cell>
          <cell r="R26">
            <v>4886.5889212827988</v>
          </cell>
          <cell r="S26">
            <v>7068.5131195335271</v>
          </cell>
          <cell r="T26">
            <v>-906.7055393586005</v>
          </cell>
          <cell r="U26">
            <v>5723.906705539358</v>
          </cell>
          <cell r="V26">
            <v>10020.408163265305</v>
          </cell>
          <cell r="W26">
            <v>9027.696793002915</v>
          </cell>
          <cell r="X26">
            <v>15065.306122448979</v>
          </cell>
          <cell r="Y26">
            <v>14253.935860058309</v>
          </cell>
          <cell r="Z26">
            <v>4449.5626822157428</v>
          </cell>
          <cell r="AA26">
            <v>97369.970845481032</v>
          </cell>
          <cell r="AB26">
            <v>5650.4373177842563</v>
          </cell>
          <cell r="AC26">
            <v>2635.5685131195332</v>
          </cell>
          <cell r="AD26">
            <v>12186.297376093295</v>
          </cell>
          <cell r="AE26">
            <v>8795.3352769679295</v>
          </cell>
          <cell r="AF26">
            <v>2506.1224489795918</v>
          </cell>
          <cell r="AG26">
            <v>6043.7317784256556</v>
          </cell>
          <cell r="AH26">
            <v>7479.710144927536</v>
          </cell>
          <cell r="AI26">
            <v>6470.144927536232</v>
          </cell>
          <cell r="AJ26">
            <v>2713.9130434782605</v>
          </cell>
          <cell r="AK26">
            <v>30728.450704225354</v>
          </cell>
          <cell r="AL26">
            <v>39369.333333333336</v>
          </cell>
          <cell r="AM26">
            <v>9531.7333333333336</v>
          </cell>
          <cell r="AN26">
            <v>134110.77819820432</v>
          </cell>
          <cell r="AO26">
            <v>8244.5333333333328</v>
          </cell>
          <cell r="AP26">
            <v>5336.6233766233763</v>
          </cell>
          <cell r="AQ26">
            <v>11187.272727272726</v>
          </cell>
          <cell r="AR26">
            <v>7012.2077922077924</v>
          </cell>
          <cell r="AS26">
            <v>4634.2857142857138</v>
          </cell>
          <cell r="AT26">
            <v>2451.9480519480517</v>
          </cell>
          <cell r="AU26">
            <v>5213.5064935064938</v>
          </cell>
          <cell r="AV26">
            <v>6170.3791469194321</v>
          </cell>
          <cell r="AW26">
            <v>5239.0995260663512</v>
          </cell>
          <cell r="AX26">
            <v>6096.9194312796208</v>
          </cell>
          <cell r="AY26">
            <v>1876.0663507109007</v>
          </cell>
          <cell r="AZ26">
            <v>10522.222222222223</v>
          </cell>
          <cell r="BA26">
            <v>73985.064166376003</v>
          </cell>
          <cell r="BB26">
            <v>2086.9565217391305</v>
          </cell>
          <cell r="BC26">
            <v>2929.7826086956525</v>
          </cell>
          <cell r="BD26">
            <v>8012.6086956521749</v>
          </cell>
          <cell r="BE26">
            <v>8143.9130434782619</v>
          </cell>
          <cell r="BF26">
            <v>8405.217391304348</v>
          </cell>
          <cell r="BG26">
            <v>903.91304347826099</v>
          </cell>
          <cell r="BH26">
            <v>3396.304347826087</v>
          </cell>
          <cell r="BI26">
            <v>8828.04347826087</v>
          </cell>
          <cell r="BJ26">
            <v>3777.3913043478265</v>
          </cell>
          <cell r="BK26">
            <v>8731.3043478260879</v>
          </cell>
          <cell r="BL26">
            <v>10990</v>
          </cell>
          <cell r="BM26">
            <v>5602.1739130434789</v>
          </cell>
          <cell r="BN26">
            <v>71807.608695652176</v>
          </cell>
          <cell r="BO26">
            <v>6024.8936170212764</v>
          </cell>
          <cell r="BP26">
            <v>4937.0212765957449</v>
          </cell>
          <cell r="BQ26">
            <v>6747.2340425531911</v>
          </cell>
          <cell r="BR26">
            <v>6766.8085106382978</v>
          </cell>
          <cell r="BS26">
            <v>6112.5531914893618</v>
          </cell>
          <cell r="BT26">
            <v>5448.510638297872</v>
          </cell>
          <cell r="BU26">
            <v>7917.2340425531911</v>
          </cell>
          <cell r="BV26">
            <v>11098.085106382978</v>
          </cell>
          <cell r="BW26">
            <v>9028.7234042553191</v>
          </cell>
          <cell r="BX26">
            <v>11056.170212765957</v>
          </cell>
          <cell r="BY26">
            <v>5788.0851063829787</v>
          </cell>
          <cell r="BZ26">
            <v>6812.021276595744</v>
          </cell>
          <cell r="CA26">
            <v>87737.340425531889</v>
          </cell>
          <cell r="CB26">
            <v>5516.5714285714284</v>
          </cell>
          <cell r="CC26">
            <v>5100</v>
          </cell>
          <cell r="CD26">
            <v>6033.5714285714284</v>
          </cell>
          <cell r="CE26">
            <v>6604.1428571428569</v>
          </cell>
          <cell r="CF26">
            <v>4840.5714285714284</v>
          </cell>
          <cell r="CG26">
            <v>4578.4285714285716</v>
          </cell>
          <cell r="CH26">
            <v>6485.5714285714284</v>
          </cell>
          <cell r="CI26">
            <v>7856.5714285714284</v>
          </cell>
          <cell r="CJ26">
            <v>5976</v>
          </cell>
          <cell r="CK26">
            <v>7723</v>
          </cell>
          <cell r="CL26">
            <v>5817.7142857142853</v>
          </cell>
          <cell r="CM26">
            <v>5834.1428571428569</v>
          </cell>
          <cell r="CN26">
            <v>72366.28571428571</v>
          </cell>
          <cell r="CO26">
            <v>9241.4516129032254</v>
          </cell>
          <cell r="CP26">
            <v>7646.2903225806449</v>
          </cell>
          <cell r="CQ26">
            <v>10921.129032258064</v>
          </cell>
          <cell r="CR26">
            <v>9735.2000000000007</v>
          </cell>
          <cell r="CS26">
            <v>9680.48</v>
          </cell>
          <cell r="CT26">
            <v>8448.9599999999991</v>
          </cell>
          <cell r="CU26">
            <v>10107.619047619048</v>
          </cell>
          <cell r="CV26">
            <v>10721.269841269841</v>
          </cell>
          <cell r="CW26">
            <v>8687.6190476190477</v>
          </cell>
          <cell r="CX26">
            <v>9296.9330708661419</v>
          </cell>
          <cell r="CY26">
            <v>7842.677165354331</v>
          </cell>
          <cell r="CZ26">
            <v>8004.1811023622049</v>
          </cell>
          <cell r="DA26">
            <v>110333.81024283254</v>
          </cell>
          <cell r="DB26">
            <v>8514.8275862068967</v>
          </cell>
          <cell r="DC26">
            <v>8413.6206896551721</v>
          </cell>
          <cell r="DD26">
            <v>11860.689655172415</v>
          </cell>
          <cell r="DE26">
            <v>11743.103448275862</v>
          </cell>
          <cell r="DF26">
            <v>8830.5172413793098</v>
          </cell>
          <cell r="DG26">
            <v>8096.5517241379312</v>
          </cell>
          <cell r="DH26">
            <v>12100.172413793103</v>
          </cell>
          <cell r="DI26">
            <v>13530.689655172415</v>
          </cell>
          <cell r="DJ26">
            <v>10922.931034482759</v>
          </cell>
          <cell r="DK26">
            <v>11354.827586206897</v>
          </cell>
          <cell r="DL26">
            <v>10014.310344827587</v>
          </cell>
          <cell r="DM26">
            <v>7335.1724137931033</v>
          </cell>
          <cell r="DN26">
            <v>122717.41379310345</v>
          </cell>
          <cell r="DO26">
            <v>5506.7636363636366</v>
          </cell>
          <cell r="DP26">
            <v>5578.727272727273</v>
          </cell>
          <cell r="DQ26">
            <v>7232.181818181818</v>
          </cell>
          <cell r="DR26">
            <v>11232.872727272728</v>
          </cell>
          <cell r="DS26">
            <v>7071.1636363636362</v>
          </cell>
          <cell r="DT26">
            <v>7208.0727272727272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43829.781818181815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</row>
        <row r="27">
          <cell r="A27" t="str">
            <v xml:space="preserve">  Room Service/Exh. Hall/Refresh Ctr</v>
          </cell>
          <cell r="B27">
            <v>210.32448377581119</v>
          </cell>
          <cell r="C27">
            <v>244.54277286135692</v>
          </cell>
          <cell r="D27">
            <v>-592.92035398230087</v>
          </cell>
          <cell r="E27">
            <v>2057.5221238938052</v>
          </cell>
          <cell r="F27">
            <v>280.23598820058999</v>
          </cell>
          <cell r="G27">
            <v>-624.77876106194685</v>
          </cell>
          <cell r="H27">
            <v>748.67256637168134</v>
          </cell>
          <cell r="I27">
            <v>2239.5280235988198</v>
          </cell>
          <cell r="J27">
            <v>1858.4070796460176</v>
          </cell>
          <cell r="K27">
            <v>1815.0442477876106</v>
          </cell>
          <cell r="L27">
            <v>2358.1120943952801</v>
          </cell>
          <cell r="M27">
            <v>809.14454277286131</v>
          </cell>
          <cell r="N27">
            <v>11403.834808259588</v>
          </cell>
          <cell r="O27">
            <v>2232.9446064139943</v>
          </cell>
          <cell r="P27">
            <v>1910.7871720116618</v>
          </cell>
          <cell r="Q27">
            <v>3320.408163265306</v>
          </cell>
          <cell r="R27">
            <v>1772.5947521865889</v>
          </cell>
          <cell r="S27">
            <v>2726.822157434402</v>
          </cell>
          <cell r="T27">
            <v>1485.7142857142856</v>
          </cell>
          <cell r="U27">
            <v>3484.5481049562682</v>
          </cell>
          <cell r="V27">
            <v>2833.8192419825073</v>
          </cell>
          <cell r="W27">
            <v>2178.7172011661805</v>
          </cell>
          <cell r="X27">
            <v>4066.1807580174927</v>
          </cell>
          <cell r="Y27">
            <v>2788.6297376093294</v>
          </cell>
          <cell r="Z27">
            <v>757.14285714285711</v>
          </cell>
          <cell r="AA27">
            <v>29558.309037900875</v>
          </cell>
          <cell r="AB27">
            <v>1969.9708454810495</v>
          </cell>
          <cell r="AC27">
            <v>2022.740524781341</v>
          </cell>
          <cell r="AD27">
            <v>2174.3440233236151</v>
          </cell>
          <cell r="AE27">
            <v>3314.4314868804663</v>
          </cell>
          <cell r="AF27">
            <v>1479.3002915451893</v>
          </cell>
          <cell r="AG27">
            <v>3720.6997084548102</v>
          </cell>
          <cell r="AH27">
            <v>4902.028985507246</v>
          </cell>
          <cell r="AI27">
            <v>4912.173913043478</v>
          </cell>
          <cell r="AJ27">
            <v>1329.2753623188405</v>
          </cell>
          <cell r="AK27">
            <v>2942.816901408451</v>
          </cell>
          <cell r="AL27">
            <v>4438.1333333333332</v>
          </cell>
          <cell r="AM27">
            <v>4748.2666666666664</v>
          </cell>
          <cell r="AN27">
            <v>37954.182042744491</v>
          </cell>
          <cell r="AO27">
            <v>3501.0666666666666</v>
          </cell>
          <cell r="AP27">
            <v>2491.9480519480517</v>
          </cell>
          <cell r="AQ27">
            <v>3463.6363636363635</v>
          </cell>
          <cell r="AR27">
            <v>3431.4285714285716</v>
          </cell>
          <cell r="AS27">
            <v>1275.0649350649351</v>
          </cell>
          <cell r="AT27">
            <v>1314.5454545454545</v>
          </cell>
          <cell r="AU27">
            <v>3073.2467532467531</v>
          </cell>
          <cell r="AV27">
            <v>1871.090047393365</v>
          </cell>
          <cell r="AW27">
            <v>3136.9668246445499</v>
          </cell>
          <cell r="AX27">
            <v>1599.7630331753555</v>
          </cell>
          <cell r="AY27">
            <v>228.90995260663507</v>
          </cell>
          <cell r="AZ27">
            <v>832.22222222222217</v>
          </cell>
          <cell r="BA27">
            <v>26219.888876578927</v>
          </cell>
          <cell r="BB27">
            <v>1281.6304347826087</v>
          </cell>
          <cell r="BC27">
            <v>1115.8695652173915</v>
          </cell>
          <cell r="BD27">
            <v>1657.3913043478262</v>
          </cell>
          <cell r="BE27">
            <v>1499.7826086956522</v>
          </cell>
          <cell r="BF27">
            <v>2133.2608695652175</v>
          </cell>
          <cell r="BG27">
            <v>280.86956521739131</v>
          </cell>
          <cell r="BH27">
            <v>2234.3478260869565</v>
          </cell>
          <cell r="BI27">
            <v>2577.1739130434785</v>
          </cell>
          <cell r="BJ27">
            <v>1923.4782608695655</v>
          </cell>
          <cell r="BK27">
            <v>2884.130434782609</v>
          </cell>
          <cell r="BL27">
            <v>2611.521739130435</v>
          </cell>
          <cell r="BM27">
            <v>1880.6521739130437</v>
          </cell>
          <cell r="BN27">
            <v>22080.108695652176</v>
          </cell>
          <cell r="BO27">
            <v>1971.5319148936171</v>
          </cell>
          <cell r="BP27">
            <v>1634.8936170212764</v>
          </cell>
          <cell r="BQ27">
            <v>2195.5319148936169</v>
          </cell>
          <cell r="BR27">
            <v>2201.0638297872338</v>
          </cell>
          <cell r="BS27">
            <v>1998.5106382978722</v>
          </cell>
          <cell r="BT27">
            <v>1793.191489361702</v>
          </cell>
          <cell r="BU27">
            <v>2556.8085106382978</v>
          </cell>
          <cell r="BV27">
            <v>3540.4255319148933</v>
          </cell>
          <cell r="BW27">
            <v>2900.2127659574467</v>
          </cell>
          <cell r="BX27">
            <v>3527.2340425531916</v>
          </cell>
          <cell r="BY27">
            <v>1898.7234042553191</v>
          </cell>
          <cell r="BZ27">
            <v>2215.3191489361702</v>
          </cell>
          <cell r="CA27">
            <v>28433.446808510635</v>
          </cell>
          <cell r="CB27">
            <v>1444.2857142857142</v>
          </cell>
          <cell r="CC27">
            <v>1475.5714285714287</v>
          </cell>
          <cell r="CD27">
            <v>1814.1428571428571</v>
          </cell>
          <cell r="CE27">
            <v>1979</v>
          </cell>
          <cell r="CF27">
            <v>1390.4285714285713</v>
          </cell>
          <cell r="CG27">
            <v>1284.4285714285713</v>
          </cell>
          <cell r="CH27">
            <v>1986.8571428571429</v>
          </cell>
          <cell r="CI27">
            <v>2459.1428571428573</v>
          </cell>
          <cell r="CJ27">
            <v>1804.8571428571429</v>
          </cell>
          <cell r="CK27">
            <v>2393.2857142857142</v>
          </cell>
          <cell r="CL27">
            <v>1718.1428571428571</v>
          </cell>
          <cell r="CM27">
            <v>1727.5714285714287</v>
          </cell>
          <cell r="CN27">
            <v>21477.714285714286</v>
          </cell>
          <cell r="CO27">
            <v>2788.2258064516127</v>
          </cell>
          <cell r="CP27">
            <v>2064.516129032258</v>
          </cell>
          <cell r="CQ27">
            <v>3484.3548387096771</v>
          </cell>
          <cell r="CR27">
            <v>2984.96</v>
          </cell>
          <cell r="CS27">
            <v>2960.32</v>
          </cell>
          <cell r="CT27">
            <v>2570.2399999999998</v>
          </cell>
          <cell r="CU27">
            <v>3173.6507936507937</v>
          </cell>
          <cell r="CV27">
            <v>3391.7460317460318</v>
          </cell>
          <cell r="CW27">
            <v>2216.3492063492063</v>
          </cell>
          <cell r="CX27">
            <v>2734.8031496062995</v>
          </cell>
          <cell r="CY27">
            <v>2197.8503937007877</v>
          </cell>
          <cell r="CZ27">
            <v>2255.5433070866143</v>
          </cell>
          <cell r="DA27">
            <v>32822.559656333287</v>
          </cell>
          <cell r="DB27">
            <v>1987.2413793103449</v>
          </cell>
          <cell r="DC27">
            <v>1947.4137931034484</v>
          </cell>
          <cell r="DD27">
            <v>2372.7586206896553</v>
          </cell>
          <cell r="DE27">
            <v>2369.1379310344828</v>
          </cell>
          <cell r="DF27">
            <v>2031.0344827586207</v>
          </cell>
          <cell r="DG27">
            <v>1889.6551724137933</v>
          </cell>
          <cell r="DH27">
            <v>2477.5862068965516</v>
          </cell>
          <cell r="DI27">
            <v>2710.8620689655172</v>
          </cell>
          <cell r="DJ27">
            <v>2355.8620689655172</v>
          </cell>
          <cell r="DK27">
            <v>2415.1724137931037</v>
          </cell>
          <cell r="DL27">
            <v>2137.5862068965516</v>
          </cell>
          <cell r="DM27">
            <v>1757.9310344827586</v>
          </cell>
          <cell r="DN27">
            <v>26452.241379310348</v>
          </cell>
          <cell r="DO27">
            <v>2090.3636363636365</v>
          </cell>
          <cell r="DP27">
            <v>588.89090909090908</v>
          </cell>
          <cell r="DQ27">
            <v>746.10909090909092</v>
          </cell>
          <cell r="DR27">
            <v>2018.909090909091</v>
          </cell>
          <cell r="DS27">
            <v>1013.2727272727273</v>
          </cell>
          <cell r="DT27">
            <v>1591.4909090909093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8049.0363636363645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  <row r="28">
          <cell r="A28" t="str">
            <v>Total Food &amp; Beverage</v>
          </cell>
          <cell r="B28">
            <v>5518.5840707964599</v>
          </cell>
          <cell r="C28">
            <v>-102.35988200589992</v>
          </cell>
          <cell r="D28">
            <v>-7889.9705014749252</v>
          </cell>
          <cell r="E28">
            <v>15127.728613569319</v>
          </cell>
          <cell r="F28">
            <v>5286.1356932153394</v>
          </cell>
          <cell r="G28">
            <v>-15335.988200589971</v>
          </cell>
          <cell r="H28">
            <v>19082.300884955752</v>
          </cell>
          <cell r="I28">
            <v>71363.716814159285</v>
          </cell>
          <cell r="J28">
            <v>47029.793510324474</v>
          </cell>
          <cell r="K28">
            <v>69728.613569321533</v>
          </cell>
          <cell r="L28">
            <v>83055.752212389372</v>
          </cell>
          <cell r="M28">
            <v>53697.935103244832</v>
          </cell>
          <cell r="N28">
            <v>346562.24188790558</v>
          </cell>
          <cell r="O28">
            <v>62026.239067055387</v>
          </cell>
          <cell r="P28">
            <v>50555.685131195336</v>
          </cell>
          <cell r="Q28">
            <v>74241.982507288631</v>
          </cell>
          <cell r="R28">
            <v>67590.379008746357</v>
          </cell>
          <cell r="S28">
            <v>64130.903790087461</v>
          </cell>
          <cell r="T28">
            <v>25891.253644314867</v>
          </cell>
          <cell r="U28">
            <v>60440.524781341104</v>
          </cell>
          <cell r="V28">
            <v>95495.335276967933</v>
          </cell>
          <cell r="W28">
            <v>77359.475218658888</v>
          </cell>
          <cell r="X28">
            <v>106064.72303206997</v>
          </cell>
          <cell r="Y28">
            <v>94023.906705539353</v>
          </cell>
          <cell r="Z28">
            <v>6350.7288629737604</v>
          </cell>
          <cell r="AA28">
            <v>784171.13702623907</v>
          </cell>
          <cell r="AB28">
            <v>43073.760932944606</v>
          </cell>
          <cell r="AC28">
            <v>46600.291545189502</v>
          </cell>
          <cell r="AD28">
            <v>82674.344023323618</v>
          </cell>
          <cell r="AE28">
            <v>70228.425655976665</v>
          </cell>
          <cell r="AF28">
            <v>16132.069970845479</v>
          </cell>
          <cell r="AG28">
            <v>33444.023323615162</v>
          </cell>
          <cell r="AH28">
            <v>37204.92753623188</v>
          </cell>
          <cell r="AI28">
            <v>58302.898550724633</v>
          </cell>
          <cell r="AJ28">
            <v>21028.405797101448</v>
          </cell>
          <cell r="AK28">
            <v>84141.690140845079</v>
          </cell>
          <cell r="AL28">
            <v>58933.866666666669</v>
          </cell>
          <cell r="AM28">
            <v>58202.666666666657</v>
          </cell>
          <cell r="AN28">
            <v>609967.37081013131</v>
          </cell>
          <cell r="AO28">
            <v>72366.400000000009</v>
          </cell>
          <cell r="AP28">
            <v>44425.454545454544</v>
          </cell>
          <cell r="AQ28">
            <v>81912.727272727265</v>
          </cell>
          <cell r="AR28">
            <v>74426.233766233752</v>
          </cell>
          <cell r="AS28">
            <v>26027.012987012986</v>
          </cell>
          <cell r="AT28">
            <v>18382.129870129873</v>
          </cell>
          <cell r="AU28">
            <v>58104.675324675321</v>
          </cell>
          <cell r="AV28">
            <v>84949.052132701414</v>
          </cell>
          <cell r="AW28">
            <v>53158.767772511856</v>
          </cell>
          <cell r="AX28">
            <v>44461.137440758284</v>
          </cell>
          <cell r="AY28">
            <v>8630.3317535545029</v>
          </cell>
          <cell r="AZ28">
            <v>19334.222222222223</v>
          </cell>
          <cell r="BA28">
            <v>586178.14508798206</v>
          </cell>
          <cell r="BB28">
            <v>16016.739130434782</v>
          </cell>
          <cell r="BC28">
            <v>24009.130434782608</v>
          </cell>
          <cell r="BD28">
            <v>50738.304347826095</v>
          </cell>
          <cell r="BE28">
            <v>38152.260869565223</v>
          </cell>
          <cell r="BF28">
            <v>28054.347826086956</v>
          </cell>
          <cell r="BG28">
            <v>3043.4782608695655</v>
          </cell>
          <cell r="BH28">
            <v>29198.043478260872</v>
          </cell>
          <cell r="BI28">
            <v>68785.869565217392</v>
          </cell>
          <cell r="BJ28">
            <v>42005.434782608696</v>
          </cell>
          <cell r="BK28">
            <v>57797.065217391304</v>
          </cell>
          <cell r="BL28">
            <v>58957.608695652176</v>
          </cell>
          <cell r="BM28">
            <v>53286.52173913044</v>
          </cell>
          <cell r="BN28">
            <v>470044.80434782605</v>
          </cell>
          <cell r="BO28">
            <v>41607.553191489358</v>
          </cell>
          <cell r="BP28">
            <v>33264.042553191488</v>
          </cell>
          <cell r="BQ28">
            <v>47149.361702127666</v>
          </cell>
          <cell r="BR28">
            <v>47294.468085106382</v>
          </cell>
          <cell r="BS28">
            <v>42277.02127659574</v>
          </cell>
          <cell r="BT28">
            <v>37185.106382978716</v>
          </cell>
          <cell r="BU28">
            <v>56117.446808510642</v>
          </cell>
          <cell r="BV28">
            <v>80508.51063829787</v>
          </cell>
          <cell r="BW28">
            <v>64637.872340425529</v>
          </cell>
          <cell r="BX28">
            <v>80185.744680851058</v>
          </cell>
          <cell r="BY28">
            <v>39795.957446808505</v>
          </cell>
          <cell r="BZ28">
            <v>47644.255319148935</v>
          </cell>
          <cell r="CA28">
            <v>617667.34042553173</v>
          </cell>
          <cell r="CB28">
            <v>32433.514285714286</v>
          </cell>
          <cell r="CC28">
            <v>29867.657142857144</v>
          </cell>
          <cell r="CD28">
            <v>39327.142857142855</v>
          </cell>
          <cell r="CE28">
            <v>46043.428571428572</v>
          </cell>
          <cell r="CF28">
            <v>27528.428571428569</v>
          </cell>
          <cell r="CG28">
            <v>25283.857142857145</v>
          </cell>
          <cell r="CH28">
            <v>44065</v>
          </cell>
          <cell r="CI28">
            <v>58130.571428571428</v>
          </cell>
          <cell r="CJ28">
            <v>38974.285714285717</v>
          </cell>
          <cell r="CK28">
            <v>57100.285714285717</v>
          </cell>
          <cell r="CL28">
            <v>37829.571428571428</v>
          </cell>
          <cell r="CM28">
            <v>38094.28571428571</v>
          </cell>
          <cell r="CN28">
            <v>474678.02857142861</v>
          </cell>
          <cell r="CO28">
            <v>93983.870967741925</v>
          </cell>
          <cell r="CP28">
            <v>68825.806451612909</v>
          </cell>
          <cell r="CQ28">
            <v>99280.645161290318</v>
          </cell>
          <cell r="CR28">
            <v>108646.88</v>
          </cell>
          <cell r="CS28">
            <v>65674.400000000009</v>
          </cell>
          <cell r="CT28">
            <v>62243.839999999997</v>
          </cell>
          <cell r="CU28">
            <v>91518.253968253979</v>
          </cell>
          <cell r="CV28">
            <v>97072.380952380947</v>
          </cell>
          <cell r="CW28">
            <v>77981.42857142858</v>
          </cell>
          <cell r="CX28">
            <v>83826.69685039371</v>
          </cell>
          <cell r="CY28">
            <v>70475.236220472449</v>
          </cell>
          <cell r="CZ28">
            <v>69525.149606299208</v>
          </cell>
          <cell r="DA28">
            <v>989054.58874987403</v>
          </cell>
          <cell r="DB28">
            <v>71456.034482758623</v>
          </cell>
          <cell r="DC28">
            <v>61909.310344827587</v>
          </cell>
          <cell r="DD28">
            <v>89177.413793103449</v>
          </cell>
          <cell r="DE28">
            <v>88877.586206896536</v>
          </cell>
          <cell r="DF28">
            <v>65363.10344827587</v>
          </cell>
          <cell r="DG28">
            <v>59497.413793103442</v>
          </cell>
          <cell r="DH28">
            <v>91149.137931034493</v>
          </cell>
          <cell r="DI28">
            <v>102917.75862068967</v>
          </cell>
          <cell r="DJ28">
            <v>83384.827586206899</v>
          </cell>
          <cell r="DK28">
            <v>89310.862068965522</v>
          </cell>
          <cell r="DL28">
            <v>74577.068965517246</v>
          </cell>
          <cell r="DM28">
            <v>45993.620689655174</v>
          </cell>
          <cell r="DN28">
            <v>923614.13793103443</v>
          </cell>
          <cell r="DO28">
            <v>42181.272727272721</v>
          </cell>
          <cell r="DP28">
            <v>34073.490909090906</v>
          </cell>
          <cell r="DQ28">
            <v>50764.436363636363</v>
          </cell>
          <cell r="DR28">
            <v>74369.654545454541</v>
          </cell>
          <cell r="DS28">
            <v>27275.527272727271</v>
          </cell>
          <cell r="DT28">
            <v>39740.109090909085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268404.49090909091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</row>
        <row r="30">
          <cell r="A30" t="str">
            <v xml:space="preserve">  Telephone</v>
          </cell>
          <cell r="B30">
            <v>1890.8554572271387</v>
          </cell>
          <cell r="C30">
            <v>2111.5044247787609</v>
          </cell>
          <cell r="D30">
            <v>2192.6253687315634</v>
          </cell>
          <cell r="E30">
            <v>6820.9439528023595</v>
          </cell>
          <cell r="F30">
            <v>3031.5634218289083</v>
          </cell>
          <cell r="G30">
            <v>2060.7669616519174</v>
          </cell>
          <cell r="H30">
            <v>2065.4867256637167</v>
          </cell>
          <cell r="I30">
            <v>7146.9026548672564</v>
          </cell>
          <cell r="J30">
            <v>2703.2448377581118</v>
          </cell>
          <cell r="K30">
            <v>4738.0530973451323</v>
          </cell>
          <cell r="L30">
            <v>5130.9734513274334</v>
          </cell>
          <cell r="M30">
            <v>4672.5663716814161</v>
          </cell>
          <cell r="N30">
            <v>44565.486725663715</v>
          </cell>
          <cell r="O30">
            <v>3048.1049562682215</v>
          </cell>
          <cell r="P30">
            <v>4512.5364431486878</v>
          </cell>
          <cell r="Q30">
            <v>3922.4489795918366</v>
          </cell>
          <cell r="R30">
            <v>3170.2623906705539</v>
          </cell>
          <cell r="S30">
            <v>2924.4897959183672</v>
          </cell>
          <cell r="T30">
            <v>574.05247813411074</v>
          </cell>
          <cell r="U30">
            <v>2211.078717201166</v>
          </cell>
          <cell r="V30">
            <v>3179.0087463556852</v>
          </cell>
          <cell r="W30">
            <v>1475.2186588921281</v>
          </cell>
          <cell r="X30">
            <v>4867.9300291545187</v>
          </cell>
          <cell r="Y30">
            <v>5816.0349854227406</v>
          </cell>
          <cell r="Z30">
            <v>2042.5655976676385</v>
          </cell>
          <cell r="AA30">
            <v>37743.731778425652</v>
          </cell>
          <cell r="AB30">
            <v>1865.0145772594751</v>
          </cell>
          <cell r="AC30">
            <v>2387.4635568513118</v>
          </cell>
          <cell r="AD30">
            <v>4000.5830903790084</v>
          </cell>
          <cell r="AE30">
            <v>483.81924198250726</v>
          </cell>
          <cell r="AF30">
            <v>1266.7638483965013</v>
          </cell>
          <cell r="AG30">
            <v>1694.0233236151603</v>
          </cell>
          <cell r="AH30">
            <v>-5972.173913043478</v>
          </cell>
          <cell r="AI30">
            <v>1141.014492753623</v>
          </cell>
          <cell r="AJ30">
            <v>776.231884057971</v>
          </cell>
          <cell r="AK30">
            <v>1758.5915492957747</v>
          </cell>
          <cell r="AL30">
            <v>1805.6</v>
          </cell>
          <cell r="AM30">
            <v>211.54666666666665</v>
          </cell>
          <cell r="AN30">
            <v>11418.478318214522</v>
          </cell>
          <cell r="AO30">
            <v>1513.4666666666667</v>
          </cell>
          <cell r="AP30">
            <v>502.33766233766232</v>
          </cell>
          <cell r="AQ30">
            <v>1289.8701298701299</v>
          </cell>
          <cell r="AR30">
            <v>1065.9740259740261</v>
          </cell>
          <cell r="AS30">
            <v>1064.1558441558441</v>
          </cell>
          <cell r="AT30">
            <v>1149.7402597402597</v>
          </cell>
          <cell r="AU30">
            <v>1136.103896103896</v>
          </cell>
          <cell r="AV30">
            <v>1266.6113744075831</v>
          </cell>
          <cell r="AW30">
            <v>8534.8578199052135</v>
          </cell>
          <cell r="AX30">
            <v>894.07582938388634</v>
          </cell>
          <cell r="AY30">
            <v>1158.6729857819907</v>
          </cell>
          <cell r="AZ30">
            <v>54.888888888888886</v>
          </cell>
          <cell r="BA30">
            <v>19630.755383216052</v>
          </cell>
          <cell r="BB30">
            <v>632.06521739130437</v>
          </cell>
          <cell r="BC30">
            <v>940.21739130434787</v>
          </cell>
          <cell r="BD30">
            <v>988.91304347826099</v>
          </cell>
          <cell r="BE30">
            <v>1327.9347826086957</v>
          </cell>
          <cell r="BF30">
            <v>988.36956521739137</v>
          </cell>
          <cell r="BG30">
            <v>652.17391304347836</v>
          </cell>
          <cell r="BH30">
            <v>1552.3913043478262</v>
          </cell>
          <cell r="BI30">
            <v>1627.1739130434785</v>
          </cell>
          <cell r="BJ30">
            <v>866.84782608695662</v>
          </cell>
          <cell r="BK30">
            <v>1556.9565217391305</v>
          </cell>
          <cell r="BL30">
            <v>1209.3478260869565</v>
          </cell>
          <cell r="BM30">
            <v>403.04347826086962</v>
          </cell>
          <cell r="BN30">
            <v>12745.434782608694</v>
          </cell>
          <cell r="BO30">
            <v>1293.4680851063829</v>
          </cell>
          <cell r="BP30">
            <v>1017.4468085106382</v>
          </cell>
          <cell r="BQ30">
            <v>1334.6808510638298</v>
          </cell>
          <cell r="BR30">
            <v>1549.1489361702127</v>
          </cell>
          <cell r="BS30">
            <v>1142.7659574468084</v>
          </cell>
          <cell r="BT30">
            <v>1129.5212765957447</v>
          </cell>
          <cell r="BU30">
            <v>1586.8085106382978</v>
          </cell>
          <cell r="BV30">
            <v>2252.7659574468084</v>
          </cell>
          <cell r="BW30">
            <v>1971.063829787234</v>
          </cell>
          <cell r="BX30">
            <v>2121.2765957446809</v>
          </cell>
          <cell r="BY30">
            <v>1749.8936170212764</v>
          </cell>
          <cell r="BZ30">
            <v>1616.7021276595744</v>
          </cell>
          <cell r="CA30">
            <v>18765.542553191488</v>
          </cell>
          <cell r="CB30">
            <v>778.14285714285711</v>
          </cell>
          <cell r="CC30">
            <v>710.57142857142856</v>
          </cell>
          <cell r="CD30">
            <v>861.28571428571433</v>
          </cell>
          <cell r="CE30">
            <v>948</v>
          </cell>
          <cell r="CF30">
            <v>569.28571428571433</v>
          </cell>
          <cell r="CG30">
            <v>546.57142857142856</v>
          </cell>
          <cell r="CH30">
            <v>1012.2857142857143</v>
          </cell>
          <cell r="CI30">
            <v>1275.7142857142858</v>
          </cell>
          <cell r="CJ30">
            <v>950.14285714285711</v>
          </cell>
          <cell r="CK30">
            <v>1213</v>
          </cell>
          <cell r="CL30">
            <v>872.85714285714289</v>
          </cell>
          <cell r="CM30">
            <v>826</v>
          </cell>
          <cell r="CN30">
            <v>10563.857142857143</v>
          </cell>
          <cell r="CO30">
            <v>1137.5967741935485</v>
          </cell>
          <cell r="CP30">
            <v>1048.5483870967741</v>
          </cell>
          <cell r="CQ30">
            <v>1382.9032258064515</v>
          </cell>
          <cell r="CR30">
            <v>1266.56</v>
          </cell>
          <cell r="CS30">
            <v>1197.1199999999999</v>
          </cell>
          <cell r="CT30">
            <v>1063.68</v>
          </cell>
          <cell r="CU30">
            <v>1268.4126984126985</v>
          </cell>
          <cell r="CV30">
            <v>1369.047619047619</v>
          </cell>
          <cell r="CW30">
            <v>1109.2063492063492</v>
          </cell>
          <cell r="CX30">
            <v>1136.5354330708662</v>
          </cell>
          <cell r="CY30">
            <v>978.16535433070874</v>
          </cell>
          <cell r="CZ30">
            <v>956.59842519685049</v>
          </cell>
          <cell r="DA30">
            <v>13914.374266361869</v>
          </cell>
          <cell r="DB30">
            <v>596.37931034482756</v>
          </cell>
          <cell r="DC30">
            <v>583.62068965517244</v>
          </cell>
          <cell r="DD30">
            <v>772.93103448275861</v>
          </cell>
          <cell r="DE30">
            <v>817.24137931034488</v>
          </cell>
          <cell r="DF30">
            <v>507.41379310344831</v>
          </cell>
          <cell r="DG30">
            <v>477.06896551724139</v>
          </cell>
          <cell r="DH30">
            <v>793.9655172413793</v>
          </cell>
          <cell r="DI30">
            <v>927.58620689655174</v>
          </cell>
          <cell r="DJ30">
            <v>753.9655172413793</v>
          </cell>
          <cell r="DK30">
            <v>787.41379310344826</v>
          </cell>
          <cell r="DL30">
            <v>650.86206896551721</v>
          </cell>
          <cell r="DM30">
            <v>272.93103448275861</v>
          </cell>
          <cell r="DN30">
            <v>7941.3793103448279</v>
          </cell>
          <cell r="DO30">
            <v>476.65454545454543</v>
          </cell>
          <cell r="DP30">
            <v>323.2</v>
          </cell>
          <cell r="DQ30">
            <v>329.09090909090907</v>
          </cell>
          <cell r="DR30">
            <v>775.76363636363635</v>
          </cell>
          <cell r="DS30">
            <v>321.27272727272725</v>
          </cell>
          <cell r="DT30">
            <v>367.09090909090907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2593.0727272727272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DA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</row>
        <row r="32">
          <cell r="A32" t="str">
            <v xml:space="preserve">  Other Operated Departments</v>
          </cell>
          <cell r="B32">
            <v>1721.8289085545723</v>
          </cell>
          <cell r="C32">
            <v>953.68731563421829</v>
          </cell>
          <cell r="D32">
            <v>1280.5309734513273</v>
          </cell>
          <cell r="E32">
            <v>1912.3893805309733</v>
          </cell>
          <cell r="F32">
            <v>1243.3628318584069</v>
          </cell>
          <cell r="G32">
            <v>1397.9351032448378</v>
          </cell>
          <cell r="H32">
            <v>1262.5368731563422</v>
          </cell>
          <cell r="I32">
            <v>3895.575221238938</v>
          </cell>
          <cell r="J32">
            <v>2086.135693215339</v>
          </cell>
          <cell r="K32">
            <v>3335.3982300884954</v>
          </cell>
          <cell r="L32">
            <v>3953.3923303834808</v>
          </cell>
          <cell r="M32">
            <v>3320.9439528023599</v>
          </cell>
          <cell r="N32">
            <v>26363.716814159296</v>
          </cell>
          <cell r="O32">
            <v>3670.8454810495623</v>
          </cell>
          <cell r="P32">
            <v>2760.9329446064139</v>
          </cell>
          <cell r="Q32">
            <v>2522.1574344023325</v>
          </cell>
          <cell r="R32">
            <v>2876.3848396501458</v>
          </cell>
          <cell r="S32">
            <v>1288.6297376093294</v>
          </cell>
          <cell r="T32">
            <v>648.9795918367347</v>
          </cell>
          <cell r="U32">
            <v>1546.3556851311953</v>
          </cell>
          <cell r="V32">
            <v>1899.1253644314868</v>
          </cell>
          <cell r="W32">
            <v>1604.6647230320698</v>
          </cell>
          <cell r="X32">
            <v>2579.591836734694</v>
          </cell>
          <cell r="Y32">
            <v>3621.5743440233236</v>
          </cell>
          <cell r="Z32">
            <v>2245.7725947521867</v>
          </cell>
          <cell r="AA32">
            <v>27265.014577259473</v>
          </cell>
          <cell r="AB32">
            <v>1583.0903790087464</v>
          </cell>
          <cell r="AC32">
            <v>2180.466472303207</v>
          </cell>
          <cell r="AD32">
            <v>3676.9679300291546</v>
          </cell>
          <cell r="AE32">
            <v>1679.4460641399417</v>
          </cell>
          <cell r="AF32">
            <v>1214.5772594752186</v>
          </cell>
          <cell r="AG32">
            <v>1091.3994169096209</v>
          </cell>
          <cell r="AH32">
            <v>942.02898550724638</v>
          </cell>
          <cell r="AI32">
            <v>1498.1159420289855</v>
          </cell>
          <cell r="AJ32">
            <v>559.13043478260863</v>
          </cell>
          <cell r="AK32">
            <v>2190.1408450704225</v>
          </cell>
          <cell r="AL32">
            <v>1583.7333333333333</v>
          </cell>
          <cell r="AM32">
            <v>1197.68</v>
          </cell>
          <cell r="AN32">
            <v>19396.777062588484</v>
          </cell>
          <cell r="AO32">
            <v>2862.5333333333333</v>
          </cell>
          <cell r="AP32">
            <v>1456.8831168831168</v>
          </cell>
          <cell r="AQ32">
            <v>2009.8701298701299</v>
          </cell>
          <cell r="AR32">
            <v>2443.1168831168829</v>
          </cell>
          <cell r="AS32">
            <v>1040.7792207792209</v>
          </cell>
          <cell r="AT32">
            <v>1138.5714285714284</v>
          </cell>
          <cell r="AU32">
            <v>965.19480519480521</v>
          </cell>
          <cell r="AV32">
            <v>1164.9526066350713</v>
          </cell>
          <cell r="AW32">
            <v>1045.9952606635072</v>
          </cell>
          <cell r="AX32">
            <v>1776.3033175355451</v>
          </cell>
          <cell r="AY32">
            <v>685.42654028436027</v>
          </cell>
          <cell r="AZ32">
            <v>1569.5555555555557</v>
          </cell>
          <cell r="BA32">
            <v>18159.182198422957</v>
          </cell>
          <cell r="BB32">
            <v>1869.5652173913045</v>
          </cell>
          <cell r="BC32">
            <v>1101.7391304347827</v>
          </cell>
          <cell r="BD32">
            <v>1980.0000000000002</v>
          </cell>
          <cell r="BE32">
            <v>1749.4565217391305</v>
          </cell>
          <cell r="BF32">
            <v>1326.4782608695652</v>
          </cell>
          <cell r="BG32">
            <v>770.97826086956525</v>
          </cell>
          <cell r="BH32">
            <v>1199.3478260869565</v>
          </cell>
          <cell r="BI32">
            <v>1310</v>
          </cell>
          <cell r="BJ32">
            <v>1306.1956521739132</v>
          </cell>
          <cell r="BK32">
            <v>2226.0869565217395</v>
          </cell>
          <cell r="BL32">
            <v>2329.3478260869565</v>
          </cell>
          <cell r="BM32">
            <v>1663.2608695652175</v>
          </cell>
          <cell r="BN32">
            <v>18832.456521739132</v>
          </cell>
          <cell r="BO32">
            <v>1330.4255319148936</v>
          </cell>
          <cell r="BP32">
            <v>1011.7021276595744</v>
          </cell>
          <cell r="BQ32">
            <v>1387.0212765957447</v>
          </cell>
          <cell r="BR32">
            <v>1384.7872340425531</v>
          </cell>
          <cell r="BS32">
            <v>1290.4255319148936</v>
          </cell>
          <cell r="BT32">
            <v>1222.7127659574467</v>
          </cell>
          <cell r="BU32">
            <v>1947.8723404255318</v>
          </cell>
          <cell r="BV32">
            <v>2326.382978723404</v>
          </cell>
          <cell r="BW32">
            <v>2049.1489361702129</v>
          </cell>
          <cell r="BX32">
            <v>2028.0851063829787</v>
          </cell>
          <cell r="BY32">
            <v>1616.3829787234042</v>
          </cell>
          <cell r="BZ32">
            <v>1739.8936170212764</v>
          </cell>
          <cell r="CA32">
            <v>19334.840425531915</v>
          </cell>
          <cell r="CB32">
            <v>1011.2857142857143</v>
          </cell>
          <cell r="CC32">
            <v>892.28571428571433</v>
          </cell>
          <cell r="CD32">
            <v>1094.2857142857142</v>
          </cell>
          <cell r="CE32">
            <v>1091.4285714285713</v>
          </cell>
          <cell r="CF32">
            <v>858.57142857142856</v>
          </cell>
          <cell r="CG32">
            <v>765.85714285714289</v>
          </cell>
          <cell r="CH32">
            <v>1194.1428571428571</v>
          </cell>
          <cell r="CI32">
            <v>1418</v>
          </cell>
          <cell r="CJ32">
            <v>1093.1428571428571</v>
          </cell>
          <cell r="CK32">
            <v>1343.1428571428571</v>
          </cell>
          <cell r="CL32">
            <v>984.85714285714289</v>
          </cell>
          <cell r="CM32">
            <v>991.28571428571433</v>
          </cell>
          <cell r="CN32">
            <v>12738.285714285714</v>
          </cell>
          <cell r="CO32">
            <v>1980.1612903225805</v>
          </cell>
          <cell r="CP32">
            <v>1889.0483870967741</v>
          </cell>
          <cell r="CQ32">
            <v>2233.2419354838707</v>
          </cell>
          <cell r="CR32">
            <v>2086.56</v>
          </cell>
          <cell r="CS32">
            <v>2077.7600000000002</v>
          </cell>
          <cell r="CT32">
            <v>1850.72</v>
          </cell>
          <cell r="CU32">
            <v>2086.8253968253971</v>
          </cell>
          <cell r="CV32">
            <v>2612.698412698413</v>
          </cell>
          <cell r="CW32">
            <v>1927.1428571428571</v>
          </cell>
          <cell r="CX32">
            <v>1981.5748031496064</v>
          </cell>
          <cell r="CY32">
            <v>1739.2976377952757</v>
          </cell>
          <cell r="CZ32">
            <v>1711.0551181102362</v>
          </cell>
          <cell r="DA32">
            <v>24176.085838625011</v>
          </cell>
          <cell r="DB32">
            <v>4418.6206896551721</v>
          </cell>
          <cell r="DC32">
            <v>3530</v>
          </cell>
          <cell r="DD32">
            <v>3303.2758620689656</v>
          </cell>
          <cell r="DE32">
            <v>3311.8965517241381</v>
          </cell>
          <cell r="DF32">
            <v>3791.7241379310344</v>
          </cell>
          <cell r="DG32">
            <v>3394.655172413793</v>
          </cell>
          <cell r="DH32">
            <v>3654.4827586206898</v>
          </cell>
          <cell r="DI32">
            <v>4921.8965517241377</v>
          </cell>
          <cell r="DJ32">
            <v>5630.8620689655172</v>
          </cell>
          <cell r="DK32">
            <v>4593.4482758620688</v>
          </cell>
          <cell r="DL32">
            <v>4441.5517241379312</v>
          </cell>
          <cell r="DM32">
            <v>3555</v>
          </cell>
          <cell r="DN32">
            <v>48547.413793103449</v>
          </cell>
          <cell r="DO32">
            <v>2553.181818181818</v>
          </cell>
          <cell r="DP32">
            <v>2026.2545454545455</v>
          </cell>
          <cell r="DQ32">
            <v>2866.5272727272727</v>
          </cell>
          <cell r="DR32">
            <v>4727.3090909090906</v>
          </cell>
          <cell r="DS32">
            <v>2319.818181818182</v>
          </cell>
          <cell r="DT32">
            <v>2804.3636363636365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17297.454545454548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</row>
        <row r="33">
          <cell r="A33" t="str">
            <v xml:space="preserve">  Non Operated Departments</v>
          </cell>
          <cell r="B33">
            <v>5626.2536873156341</v>
          </cell>
          <cell r="C33">
            <v>9025.958702064896</v>
          </cell>
          <cell r="D33">
            <v>11832.153392330383</v>
          </cell>
          <cell r="E33">
            <v>13229.203539823009</v>
          </cell>
          <cell r="F33">
            <v>13719.764011799409</v>
          </cell>
          <cell r="G33">
            <v>23058.407079646018</v>
          </cell>
          <cell r="H33">
            <v>22042.477876106193</v>
          </cell>
          <cell r="I33">
            <v>20028.90855457227</v>
          </cell>
          <cell r="J33">
            <v>19648.377581120942</v>
          </cell>
          <cell r="K33">
            <v>24200.294985250737</v>
          </cell>
          <cell r="L33">
            <v>23049.262536873157</v>
          </cell>
          <cell r="M33">
            <v>22361.356932153391</v>
          </cell>
          <cell r="N33">
            <v>207822.41887905606</v>
          </cell>
          <cell r="O33">
            <v>24607.871720116618</v>
          </cell>
          <cell r="P33">
            <v>21894.460641399415</v>
          </cell>
          <cell r="Q33">
            <v>25425.655976676382</v>
          </cell>
          <cell r="R33">
            <v>26136.734693877548</v>
          </cell>
          <cell r="S33">
            <v>25569.97084548105</v>
          </cell>
          <cell r="T33">
            <v>27195.626822157432</v>
          </cell>
          <cell r="U33">
            <v>24674.927113702623</v>
          </cell>
          <cell r="V33">
            <v>25818.658892128278</v>
          </cell>
          <cell r="W33">
            <v>23327.696793002913</v>
          </cell>
          <cell r="X33">
            <v>35328.571428571428</v>
          </cell>
          <cell r="Y33">
            <v>23786.005830903789</v>
          </cell>
          <cell r="Z33">
            <v>23321.865889212826</v>
          </cell>
          <cell r="AA33">
            <v>307088.04664723028</v>
          </cell>
          <cell r="AB33">
            <v>22443.148688046647</v>
          </cell>
          <cell r="AC33">
            <v>19606.997084548104</v>
          </cell>
          <cell r="AD33">
            <v>19420.991253644315</v>
          </cell>
          <cell r="AE33">
            <v>23954.373177842564</v>
          </cell>
          <cell r="AF33">
            <v>19634.985422740523</v>
          </cell>
          <cell r="AG33">
            <v>16908.163265306121</v>
          </cell>
          <cell r="AH33">
            <v>18728.985507246376</v>
          </cell>
          <cell r="AI33">
            <v>19704.057971014492</v>
          </cell>
          <cell r="AJ33">
            <v>17716.521739130432</v>
          </cell>
          <cell r="AK33">
            <v>40809.859154929582</v>
          </cell>
          <cell r="AL33">
            <v>42367.466666666667</v>
          </cell>
          <cell r="AM33">
            <v>43048.800000000003</v>
          </cell>
          <cell r="AN33">
            <v>304344.34993111581</v>
          </cell>
          <cell r="AO33">
            <v>19605.333333333332</v>
          </cell>
          <cell r="AP33">
            <v>14895.324675324675</v>
          </cell>
          <cell r="AQ33">
            <v>12790.25974025974</v>
          </cell>
          <cell r="AR33">
            <v>16282.597402597403</v>
          </cell>
          <cell r="AS33">
            <v>14531.16883116883</v>
          </cell>
          <cell r="AT33">
            <v>17466.493506493505</v>
          </cell>
          <cell r="AU33">
            <v>19591.16883116883</v>
          </cell>
          <cell r="AV33">
            <v>21282.5355450237</v>
          </cell>
          <cell r="AW33">
            <v>40759.549763033174</v>
          </cell>
          <cell r="AX33">
            <v>17968.483412322275</v>
          </cell>
          <cell r="AY33">
            <v>-1934.1232227488154</v>
          </cell>
          <cell r="AZ33">
            <v>21076.888888888891</v>
          </cell>
          <cell r="BA33">
            <v>214315.68070686556</v>
          </cell>
          <cell r="BB33">
            <v>5819.8913043478269</v>
          </cell>
          <cell r="BC33">
            <v>15900.21739130435</v>
          </cell>
          <cell r="BD33">
            <v>10248.543478260872</v>
          </cell>
          <cell r="BE33">
            <v>16461.695652173916</v>
          </cell>
          <cell r="BF33">
            <v>15321.739130434784</v>
          </cell>
          <cell r="BG33">
            <v>21827.717391304348</v>
          </cell>
          <cell r="BH33">
            <v>15481.739130434784</v>
          </cell>
          <cell r="BI33">
            <v>23855.434782608696</v>
          </cell>
          <cell r="BJ33">
            <v>16149.565217391306</v>
          </cell>
          <cell r="BK33">
            <v>16788.26086956522</v>
          </cell>
          <cell r="BL33">
            <v>17633.478260869568</v>
          </cell>
          <cell r="BM33">
            <v>23966.739130434784</v>
          </cell>
          <cell r="BN33">
            <v>199455.02173913043</v>
          </cell>
          <cell r="BO33">
            <v>17192.808510638297</v>
          </cell>
          <cell r="BP33">
            <v>17056.851063829785</v>
          </cell>
          <cell r="BQ33">
            <v>17371.91489361702</v>
          </cell>
          <cell r="BR33">
            <v>17380.851063829785</v>
          </cell>
          <cell r="BS33">
            <v>17276.59574468085</v>
          </cell>
          <cell r="BT33">
            <v>17163.191489361703</v>
          </cell>
          <cell r="BU33">
            <v>17516.382978723403</v>
          </cell>
          <cell r="BV33">
            <v>18055.106382978724</v>
          </cell>
          <cell r="BW33">
            <v>17718.723404255317</v>
          </cell>
          <cell r="BX33">
            <v>18041.702127659573</v>
          </cell>
          <cell r="BY33">
            <v>17263.829787234041</v>
          </cell>
          <cell r="BZ33">
            <v>17531.91489361702</v>
          </cell>
          <cell r="CA33">
            <v>209569.87234042553</v>
          </cell>
          <cell r="CB33">
            <v>12072.857142857143</v>
          </cell>
          <cell r="CC33">
            <v>12005</v>
          </cell>
          <cell r="CD33">
            <v>12156.857142857143</v>
          </cell>
          <cell r="CE33">
            <v>12173</v>
          </cell>
          <cell r="CF33">
            <v>12120.571428571429</v>
          </cell>
          <cell r="CG33">
            <v>12064.428571428571</v>
          </cell>
          <cell r="CH33">
            <v>12240.428571428571</v>
          </cell>
          <cell r="CI33">
            <v>12547.428571428571</v>
          </cell>
          <cell r="CJ33">
            <v>12398.714285714286</v>
          </cell>
          <cell r="CK33">
            <v>12596</v>
          </cell>
          <cell r="CL33">
            <v>12208.285714285714</v>
          </cell>
          <cell r="CM33">
            <v>12342.714285714286</v>
          </cell>
          <cell r="CN33">
            <v>146926.28571428571</v>
          </cell>
          <cell r="CO33">
            <v>16437.741935483871</v>
          </cell>
          <cell r="CP33">
            <v>16376.451612903225</v>
          </cell>
          <cell r="CQ33">
            <v>16447.741935483871</v>
          </cell>
          <cell r="CR33">
            <v>16224.32</v>
          </cell>
          <cell r="CS33">
            <v>16182.56</v>
          </cell>
          <cell r="CT33">
            <v>16256.64</v>
          </cell>
          <cell r="CU33">
            <v>16088.730158730159</v>
          </cell>
          <cell r="CV33">
            <v>16032.698412698413</v>
          </cell>
          <cell r="CW33">
            <v>16143.492063492064</v>
          </cell>
          <cell r="CX33">
            <v>15903.834645669293</v>
          </cell>
          <cell r="CY33">
            <v>16566.779527559054</v>
          </cell>
          <cell r="CZ33">
            <v>16630.692913385828</v>
          </cell>
          <cell r="DA33">
            <v>195291.6832054058</v>
          </cell>
          <cell r="DB33">
            <v>22178.793103448275</v>
          </cell>
          <cell r="DC33">
            <v>22178.793103448275</v>
          </cell>
          <cell r="DD33">
            <v>22178.793103448275</v>
          </cell>
          <cell r="DE33">
            <v>22178.793103448275</v>
          </cell>
          <cell r="DF33">
            <v>22178.793103448275</v>
          </cell>
          <cell r="DG33">
            <v>22178.793103448275</v>
          </cell>
          <cell r="DH33">
            <v>22178.793103448275</v>
          </cell>
          <cell r="DI33">
            <v>22178.793103448275</v>
          </cell>
          <cell r="DJ33">
            <v>22178.793103448275</v>
          </cell>
          <cell r="DK33">
            <v>22178.793103448275</v>
          </cell>
          <cell r="DL33">
            <v>22178.793103448275</v>
          </cell>
          <cell r="DM33">
            <v>22178.793103448275</v>
          </cell>
          <cell r="DN33">
            <v>266145.51724137936</v>
          </cell>
          <cell r="DO33">
            <v>18849.527272727271</v>
          </cell>
          <cell r="DP33">
            <v>19704.545454545456</v>
          </cell>
          <cell r="DQ33">
            <v>22562.327272727274</v>
          </cell>
          <cell r="DR33">
            <v>18181.218181818182</v>
          </cell>
          <cell r="DS33">
            <v>16739.636363636364</v>
          </cell>
          <cell r="DT33">
            <v>17535.709090909091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113572.96363636364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</row>
        <row r="34">
          <cell r="A34" t="str">
            <v>Total Department Profit</v>
          </cell>
          <cell r="B34">
            <v>51878.761061946898</v>
          </cell>
          <cell r="C34">
            <v>39054.277286135693</v>
          </cell>
          <cell r="D34">
            <v>18701.179941002949</v>
          </cell>
          <cell r="E34">
            <v>122323.59882005898</v>
          </cell>
          <cell r="F34">
            <v>50762.241887905606</v>
          </cell>
          <cell r="G34">
            <v>11495.575221238938</v>
          </cell>
          <cell r="H34">
            <v>102784.36578171091</v>
          </cell>
          <cell r="I34">
            <v>255771.6814159292</v>
          </cell>
          <cell r="J34">
            <v>153615.33923303834</v>
          </cell>
          <cell r="K34">
            <v>233104.7197640118</v>
          </cell>
          <cell r="L34">
            <v>240418.58407079644</v>
          </cell>
          <cell r="M34">
            <v>205201.17994100295</v>
          </cell>
          <cell r="N34">
            <v>1485111.5044247787</v>
          </cell>
          <cell r="O34">
            <v>253917.49271137026</v>
          </cell>
          <cell r="P34">
            <v>188535.86005830904</v>
          </cell>
          <cell r="Q34">
            <v>281754.51895043731</v>
          </cell>
          <cell r="R34">
            <v>272560.34985422739</v>
          </cell>
          <cell r="S34">
            <v>208198.25072886294</v>
          </cell>
          <cell r="T34">
            <v>123132.6530612245</v>
          </cell>
          <cell r="U34">
            <v>239214.57725947522</v>
          </cell>
          <cell r="V34">
            <v>389851.02040816331</v>
          </cell>
          <cell r="W34">
            <v>260978.71720116618</v>
          </cell>
          <cell r="X34">
            <v>370846.93877551018</v>
          </cell>
          <cell r="Y34">
            <v>358872.30320699711</v>
          </cell>
          <cell r="Z34">
            <v>106520.69970845481</v>
          </cell>
          <cell r="AA34">
            <v>3054383.381924198</v>
          </cell>
          <cell r="AB34">
            <v>217743.44023323612</v>
          </cell>
          <cell r="AC34">
            <v>186251.31195335276</v>
          </cell>
          <cell r="AD34">
            <v>300425.94752186589</v>
          </cell>
          <cell r="AE34">
            <v>351806.70553935861</v>
          </cell>
          <cell r="AF34">
            <v>98651.895043731784</v>
          </cell>
          <cell r="AG34">
            <v>102561.51603498543</v>
          </cell>
          <cell r="AH34">
            <v>126694.20289855072</v>
          </cell>
          <cell r="AI34">
            <v>185421.30434782605</v>
          </cell>
          <cell r="AJ34">
            <v>123615.36231884058</v>
          </cell>
          <cell r="AK34">
            <v>291152.39436619717</v>
          </cell>
          <cell r="AL34">
            <v>221696.53333333333</v>
          </cell>
          <cell r="AM34">
            <v>198298.02666666667</v>
          </cell>
          <cell r="AN34">
            <v>2404318.6402579453</v>
          </cell>
          <cell r="AO34">
            <v>246703.73333333337</v>
          </cell>
          <cell r="AP34">
            <v>136290.3896103896</v>
          </cell>
          <cell r="AQ34">
            <v>252728.96103896102</v>
          </cell>
          <cell r="AR34">
            <v>255351.68831168828</v>
          </cell>
          <cell r="AS34">
            <v>90063.116883116891</v>
          </cell>
          <cell r="AT34">
            <v>69575.376623376622</v>
          </cell>
          <cell r="AU34">
            <v>157294.54545454544</v>
          </cell>
          <cell r="AV34">
            <v>258380.92417061611</v>
          </cell>
          <cell r="AW34">
            <v>200596.56398104265</v>
          </cell>
          <cell r="AX34">
            <v>131349.52606635072</v>
          </cell>
          <cell r="AY34">
            <v>32963.530805687202</v>
          </cell>
          <cell r="AZ34">
            <v>77282</v>
          </cell>
          <cell r="BA34">
            <v>1908580.356279108</v>
          </cell>
          <cell r="BB34">
            <v>63309.782608695663</v>
          </cell>
          <cell r="BC34">
            <v>84383.478260869568</v>
          </cell>
          <cell r="BD34">
            <v>143133.80434782611</v>
          </cell>
          <cell r="BE34">
            <v>140616.13043478265</v>
          </cell>
          <cell r="BF34">
            <v>103388.97826086957</v>
          </cell>
          <cell r="BG34">
            <v>46195.434782608696</v>
          </cell>
          <cell r="BH34">
            <v>120863.26086956522</v>
          </cell>
          <cell r="BI34">
            <v>239891.73913043475</v>
          </cell>
          <cell r="BJ34">
            <v>149765.65217391303</v>
          </cell>
          <cell r="BK34">
            <v>200280.4347826087</v>
          </cell>
          <cell r="BL34">
            <v>179299.78260869568</v>
          </cell>
          <cell r="BM34">
            <v>167238.47826086957</v>
          </cell>
          <cell r="BN34">
            <v>1638366.9565217393</v>
          </cell>
          <cell r="BO34">
            <v>148002.7659574468</v>
          </cell>
          <cell r="BP34">
            <v>124810.72340425532</v>
          </cell>
          <cell r="BQ34">
            <v>162550.46808510637</v>
          </cell>
          <cell r="BR34">
            <v>161301.17021276595</v>
          </cell>
          <cell r="BS34">
            <v>148143.6595744681</v>
          </cell>
          <cell r="BT34">
            <v>133525</v>
          </cell>
          <cell r="BU34">
            <v>183891.27659574465</v>
          </cell>
          <cell r="BV34">
            <v>245931.48936170212</v>
          </cell>
          <cell r="BW34">
            <v>203693.19148936169</v>
          </cell>
          <cell r="BX34">
            <v>244853.19148936166</v>
          </cell>
          <cell r="BY34">
            <v>144290.1063829787</v>
          </cell>
          <cell r="BZ34">
            <v>164839.78723404254</v>
          </cell>
          <cell r="CA34">
            <v>2065832.8297872336</v>
          </cell>
          <cell r="CB34">
            <v>130537.14285714287</v>
          </cell>
          <cell r="CC34">
            <v>112153.28571428572</v>
          </cell>
          <cell r="CD34">
            <v>142769</v>
          </cell>
          <cell r="CE34">
            <v>159537.85714285716</v>
          </cell>
          <cell r="CF34">
            <v>107069.42857142858</v>
          </cell>
          <cell r="CG34">
            <v>100282.14285714286</v>
          </cell>
          <cell r="CH34">
            <v>153137.57142857142</v>
          </cell>
          <cell r="CI34">
            <v>200052.14285714287</v>
          </cell>
          <cell r="CJ34">
            <v>139798.71428571429</v>
          </cell>
          <cell r="CK34">
            <v>193629.71428571429</v>
          </cell>
          <cell r="CL34">
            <v>126211.57142857142</v>
          </cell>
          <cell r="CM34">
            <v>135772</v>
          </cell>
          <cell r="CN34">
            <v>1700950.5714285716</v>
          </cell>
          <cell r="CO34">
            <v>273947.43548387097</v>
          </cell>
          <cell r="CP34">
            <v>223540.98387096776</v>
          </cell>
          <cell r="CQ34">
            <v>305403.40322580643</v>
          </cell>
          <cell r="CR34">
            <v>296826.72000000003</v>
          </cell>
          <cell r="CS34">
            <v>280537.60000000003</v>
          </cell>
          <cell r="CT34">
            <v>248575.2</v>
          </cell>
          <cell r="CU34">
            <v>322476.98412698414</v>
          </cell>
          <cell r="CV34">
            <v>355513.33333333331</v>
          </cell>
          <cell r="CW34">
            <v>275205.87301587302</v>
          </cell>
          <cell r="CX34">
            <v>310705.64960629924</v>
          </cell>
          <cell r="CY34">
            <v>255081.368503937</v>
          </cell>
          <cell r="CZ34">
            <v>258499.87401574804</v>
          </cell>
          <cell r="DA34">
            <v>3406314.4251828198</v>
          </cell>
          <cell r="DB34">
            <v>236777.41379310348</v>
          </cell>
          <cell r="DC34">
            <v>201316.03448275864</v>
          </cell>
          <cell r="DD34">
            <v>290223.27586206899</v>
          </cell>
          <cell r="DE34">
            <v>285346.37931034487</v>
          </cell>
          <cell r="DF34">
            <v>217069.6551724138</v>
          </cell>
          <cell r="DG34">
            <v>171300.86206896551</v>
          </cell>
          <cell r="DH34">
            <v>297602.24137931032</v>
          </cell>
          <cell r="DI34">
            <v>348995.34482758626</v>
          </cell>
          <cell r="DJ34">
            <v>283850</v>
          </cell>
          <cell r="DK34">
            <v>311143.10344827588</v>
          </cell>
          <cell r="DL34">
            <v>259709.6551724138</v>
          </cell>
          <cell r="DM34">
            <v>188381.37931034484</v>
          </cell>
          <cell r="DN34">
            <v>3091715.3448275863</v>
          </cell>
          <cell r="DO34">
            <v>183606.36363636365</v>
          </cell>
          <cell r="DP34">
            <v>123080.94545454545</v>
          </cell>
          <cell r="DQ34">
            <v>150143.20000000001</v>
          </cell>
          <cell r="DR34">
            <v>226528.12727272726</v>
          </cell>
          <cell r="DS34">
            <v>108963.70909090908</v>
          </cell>
          <cell r="DT34">
            <v>123404.54545454544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915726.89090909087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41277.876106194686</v>
          </cell>
          <cell r="C37">
            <v>36546.312684365781</v>
          </cell>
          <cell r="D37">
            <v>32850.737463126839</v>
          </cell>
          <cell r="E37">
            <v>39460.176991150438</v>
          </cell>
          <cell r="F37">
            <v>31835.398230088493</v>
          </cell>
          <cell r="G37">
            <v>89912.389380530964</v>
          </cell>
          <cell r="H37">
            <v>51076.696165191737</v>
          </cell>
          <cell r="I37">
            <v>52063.421828908555</v>
          </cell>
          <cell r="J37">
            <v>43520.353982300883</v>
          </cell>
          <cell r="K37">
            <v>44271.386430678467</v>
          </cell>
          <cell r="L37">
            <v>45692.035398230088</v>
          </cell>
          <cell r="M37">
            <v>84784.95575221238</v>
          </cell>
          <cell r="N37">
            <v>593291.74041297927</v>
          </cell>
          <cell r="O37">
            <v>49286.588921282797</v>
          </cell>
          <cell r="P37">
            <v>47693.586005830904</v>
          </cell>
          <cell r="Q37">
            <v>56265.597667638482</v>
          </cell>
          <cell r="R37">
            <v>63335.568513119528</v>
          </cell>
          <cell r="S37">
            <v>58278.13411078717</v>
          </cell>
          <cell r="T37">
            <v>51469.387755102041</v>
          </cell>
          <cell r="U37">
            <v>55826.822157434399</v>
          </cell>
          <cell r="V37">
            <v>54548.396501457726</v>
          </cell>
          <cell r="W37">
            <v>64664.431486880465</v>
          </cell>
          <cell r="X37">
            <v>67254.518950437312</v>
          </cell>
          <cell r="Y37">
            <v>131168.80466472302</v>
          </cell>
          <cell r="Z37">
            <v>78930.612244897959</v>
          </cell>
          <cell r="AA37">
            <v>778722.44897959183</v>
          </cell>
          <cell r="AB37">
            <v>52501.749271137021</v>
          </cell>
          <cell r="AC37">
            <v>58616.326530612241</v>
          </cell>
          <cell r="AD37">
            <v>62369.096209912532</v>
          </cell>
          <cell r="AE37">
            <v>72067.930029154522</v>
          </cell>
          <cell r="AF37">
            <v>63221.57434402332</v>
          </cell>
          <cell r="AG37">
            <v>55050.145772594748</v>
          </cell>
          <cell r="AH37">
            <v>48484.637681159416</v>
          </cell>
          <cell r="AI37">
            <v>57377.971014492752</v>
          </cell>
          <cell r="AJ37">
            <v>56125.797101449272</v>
          </cell>
          <cell r="AK37">
            <v>53348.732394366198</v>
          </cell>
          <cell r="AL37">
            <v>53816.533333333333</v>
          </cell>
          <cell r="AM37">
            <v>34237.066666666666</v>
          </cell>
          <cell r="AN37">
            <v>667217.5603489019</v>
          </cell>
          <cell r="AO37">
            <v>49067.466666666667</v>
          </cell>
          <cell r="AP37">
            <v>55480.779220779223</v>
          </cell>
          <cell r="AQ37">
            <v>62161.818181818184</v>
          </cell>
          <cell r="AR37">
            <v>64667.792207792205</v>
          </cell>
          <cell r="AS37">
            <v>56223.376623376622</v>
          </cell>
          <cell r="AT37">
            <v>56221.558441558438</v>
          </cell>
          <cell r="AU37">
            <v>62990.909090909088</v>
          </cell>
          <cell r="AV37">
            <v>70833.649289099529</v>
          </cell>
          <cell r="AW37">
            <v>66675.355450236966</v>
          </cell>
          <cell r="AX37">
            <v>66080.568720379146</v>
          </cell>
          <cell r="AY37">
            <v>48513.388625592423</v>
          </cell>
          <cell r="AZ37">
            <v>26888.222222222223</v>
          </cell>
          <cell r="BA37">
            <v>685804.88474043075</v>
          </cell>
          <cell r="BB37">
            <v>43741.086956521744</v>
          </cell>
          <cell r="BC37">
            <v>40071.739130434784</v>
          </cell>
          <cell r="BD37">
            <v>45476.804347826088</v>
          </cell>
          <cell r="BE37">
            <v>42213.152173913048</v>
          </cell>
          <cell r="BF37">
            <v>41784.195652173912</v>
          </cell>
          <cell r="BG37">
            <v>42566.956521739135</v>
          </cell>
          <cell r="BH37">
            <v>25803.913043478264</v>
          </cell>
          <cell r="BI37">
            <v>45739.782608695656</v>
          </cell>
          <cell r="BJ37">
            <v>39118.739130434791</v>
          </cell>
          <cell r="BK37">
            <v>43235.586956521744</v>
          </cell>
          <cell r="BL37">
            <v>46333.043478260872</v>
          </cell>
          <cell r="BM37">
            <v>47342.17391304348</v>
          </cell>
          <cell r="BN37">
            <v>503427.17391304352</v>
          </cell>
          <cell r="BO37">
            <v>37943.191489361699</v>
          </cell>
          <cell r="BP37">
            <v>37165.914893617017</v>
          </cell>
          <cell r="BQ37">
            <v>37720.212765957447</v>
          </cell>
          <cell r="BR37">
            <v>37704.893617021276</v>
          </cell>
          <cell r="BS37">
            <v>37492.978723404252</v>
          </cell>
          <cell r="BT37">
            <v>37263.617021276594</v>
          </cell>
          <cell r="BU37">
            <v>38703.191489361699</v>
          </cell>
          <cell r="BV37">
            <v>39058.297872340423</v>
          </cell>
          <cell r="BW37">
            <v>38386.595744680846</v>
          </cell>
          <cell r="BX37">
            <v>39040.425531914894</v>
          </cell>
          <cell r="BY37">
            <v>37430.638297872341</v>
          </cell>
          <cell r="BZ37">
            <v>37768.723404255317</v>
          </cell>
          <cell r="CA37">
            <v>455678.68085106381</v>
          </cell>
          <cell r="CB37">
            <v>23298.5</v>
          </cell>
          <cell r="CC37">
            <v>22647.5</v>
          </cell>
          <cell r="CD37">
            <v>22693.142857142859</v>
          </cell>
          <cell r="CE37">
            <v>22842.142857142859</v>
          </cell>
          <cell r="CF37">
            <v>22561.571428571428</v>
          </cell>
          <cell r="CG37">
            <v>22323.285714285714</v>
          </cell>
          <cell r="CH37">
            <v>24124</v>
          </cell>
          <cell r="CI37">
            <v>23954.142857142859</v>
          </cell>
          <cell r="CJ37">
            <v>23591.571428571428</v>
          </cell>
          <cell r="CK37">
            <v>23848.142857142859</v>
          </cell>
          <cell r="CL37">
            <v>23241</v>
          </cell>
          <cell r="CM37">
            <v>23313.285714285714</v>
          </cell>
          <cell r="CN37">
            <v>278438.28571428574</v>
          </cell>
          <cell r="CO37">
            <v>33576.435483870962</v>
          </cell>
          <cell r="CP37">
            <v>31322.903225806451</v>
          </cell>
          <cell r="CQ37">
            <v>32426.451612903224</v>
          </cell>
          <cell r="CR37">
            <v>32399.200000000001</v>
          </cell>
          <cell r="CS37">
            <v>32365.919999999998</v>
          </cell>
          <cell r="CT37">
            <v>31625.119999999999</v>
          </cell>
          <cell r="CU37">
            <v>33883.968253968254</v>
          </cell>
          <cell r="CV37">
            <v>33732.063492063491</v>
          </cell>
          <cell r="CW37">
            <v>33368.888888888891</v>
          </cell>
          <cell r="CX37">
            <v>32948.708661417324</v>
          </cell>
          <cell r="CY37">
            <v>32567.181102362207</v>
          </cell>
          <cell r="CZ37">
            <v>32358.992125984252</v>
          </cell>
          <cell r="DA37">
            <v>392575.83284726506</v>
          </cell>
          <cell r="DB37">
            <v>37719.517241379312</v>
          </cell>
          <cell r="DC37">
            <v>35834.379310344826</v>
          </cell>
          <cell r="DD37">
            <v>36586.448275862072</v>
          </cell>
          <cell r="DE37">
            <v>37320.068965517239</v>
          </cell>
          <cell r="DF37">
            <v>35946.965517241377</v>
          </cell>
          <cell r="DG37">
            <v>35434.310344827587</v>
          </cell>
          <cell r="DH37">
            <v>37371.551724137935</v>
          </cell>
          <cell r="DI37">
            <v>37997.241379310348</v>
          </cell>
          <cell r="DJ37">
            <v>38027.931034482761</v>
          </cell>
          <cell r="DK37">
            <v>37676.206896551725</v>
          </cell>
          <cell r="DL37">
            <v>37454.827586206899</v>
          </cell>
          <cell r="DM37">
            <v>35587.068965517239</v>
          </cell>
          <cell r="DN37">
            <v>442956.5172413793</v>
          </cell>
          <cell r="DO37">
            <v>32945.36363636364</v>
          </cell>
          <cell r="DP37">
            <v>30216.454545454544</v>
          </cell>
          <cell r="DQ37">
            <v>33310.145454545454</v>
          </cell>
          <cell r="DR37">
            <v>33436.763636363641</v>
          </cell>
          <cell r="DS37">
            <v>32255.81818181818</v>
          </cell>
          <cell r="DT37">
            <v>23305.272727272728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185469.81818181821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</row>
        <row r="38">
          <cell r="A38" t="str">
            <v xml:space="preserve">  Marketing</v>
          </cell>
          <cell r="B38">
            <v>9552.8023598820055</v>
          </cell>
          <cell r="C38">
            <v>15030.973451327432</v>
          </cell>
          <cell r="D38">
            <v>13167.846607669617</v>
          </cell>
          <cell r="E38">
            <v>15076.401179941002</v>
          </cell>
          <cell r="F38">
            <v>4840.4129793510319</v>
          </cell>
          <cell r="G38">
            <v>8936.5781710914453</v>
          </cell>
          <cell r="H38">
            <v>8235.6932153392336</v>
          </cell>
          <cell r="I38">
            <v>13918.879056047197</v>
          </cell>
          <cell r="J38">
            <v>16089.970501474925</v>
          </cell>
          <cell r="K38">
            <v>22297.935103244836</v>
          </cell>
          <cell r="L38">
            <v>9211.7994100294982</v>
          </cell>
          <cell r="M38">
            <v>37426.253687315635</v>
          </cell>
          <cell r="N38">
            <v>173785.54572271381</v>
          </cell>
          <cell r="O38">
            <v>8674.0524781341101</v>
          </cell>
          <cell r="P38">
            <v>17331.778425655975</v>
          </cell>
          <cell r="Q38">
            <v>28592.71137026239</v>
          </cell>
          <cell r="R38">
            <v>25772.011661807577</v>
          </cell>
          <cell r="S38">
            <v>21884.256559766764</v>
          </cell>
          <cell r="T38">
            <v>20638.775510204079</v>
          </cell>
          <cell r="U38">
            <v>16054.227405247813</v>
          </cell>
          <cell r="V38">
            <v>17461.516034985423</v>
          </cell>
          <cell r="W38">
            <v>11514.285714285714</v>
          </cell>
          <cell r="X38">
            <v>18101.166180758017</v>
          </cell>
          <cell r="Y38">
            <v>19325.36443148688</v>
          </cell>
          <cell r="Z38">
            <v>14546.647230320699</v>
          </cell>
          <cell r="AA38">
            <v>219896.79300291542</v>
          </cell>
          <cell r="AB38">
            <v>15915.743440233235</v>
          </cell>
          <cell r="AC38">
            <v>24181.341107871718</v>
          </cell>
          <cell r="AD38">
            <v>18364.431486880465</v>
          </cell>
          <cell r="AE38">
            <v>27704.081632653058</v>
          </cell>
          <cell r="AF38">
            <v>16885.714285714286</v>
          </cell>
          <cell r="AG38">
            <v>11558.600583090378</v>
          </cell>
          <cell r="AH38">
            <v>31047.82608695652</v>
          </cell>
          <cell r="AI38">
            <v>27032.173913043476</v>
          </cell>
          <cell r="AJ38">
            <v>19240.289855072464</v>
          </cell>
          <cell r="AK38">
            <v>13150.140845070424</v>
          </cell>
          <cell r="AL38">
            <v>19156.533333333333</v>
          </cell>
          <cell r="AM38">
            <v>23348</v>
          </cell>
          <cell r="AN38">
            <v>247584.87656991935</v>
          </cell>
          <cell r="AO38">
            <v>9671.2000000000007</v>
          </cell>
          <cell r="AP38">
            <v>11351.948051948051</v>
          </cell>
          <cell r="AQ38">
            <v>25612.207792207791</v>
          </cell>
          <cell r="AR38">
            <v>14096.363636363636</v>
          </cell>
          <cell r="AS38">
            <v>-6534.2857142857138</v>
          </cell>
          <cell r="AT38">
            <v>18897.662337662336</v>
          </cell>
          <cell r="AU38">
            <v>9496.363636363636</v>
          </cell>
          <cell r="AV38">
            <v>12544.549763033176</v>
          </cell>
          <cell r="AW38">
            <v>13509.715639810427</v>
          </cell>
          <cell r="AX38">
            <v>14838.625592417062</v>
          </cell>
          <cell r="AY38">
            <v>9368.4834123222754</v>
          </cell>
          <cell r="AZ38">
            <v>7914.4444444444443</v>
          </cell>
          <cell r="BA38">
            <v>140767.2785922871</v>
          </cell>
          <cell r="BB38">
            <v>9598.04347826087</v>
          </cell>
          <cell r="BC38">
            <v>7533.9130434782619</v>
          </cell>
          <cell r="BD38">
            <v>8609.1956521739139</v>
          </cell>
          <cell r="BE38">
            <v>11892.934782608696</v>
          </cell>
          <cell r="BF38">
            <v>8490.0652173913059</v>
          </cell>
          <cell r="BG38">
            <v>7501.9565217391309</v>
          </cell>
          <cell r="BH38">
            <v>9218.04347826087</v>
          </cell>
          <cell r="BI38">
            <v>9995.652173913044</v>
          </cell>
          <cell r="BJ38">
            <v>10288.304347826088</v>
          </cell>
          <cell r="BK38">
            <v>9903.6956521739139</v>
          </cell>
          <cell r="BL38">
            <v>9297.391304347826</v>
          </cell>
          <cell r="BM38">
            <v>3075.0000000000005</v>
          </cell>
          <cell r="BN38">
            <v>105404.19565217393</v>
          </cell>
          <cell r="BO38">
            <v>11103.829787234043</v>
          </cell>
          <cell r="BP38">
            <v>10634.255319148935</v>
          </cell>
          <cell r="BQ38">
            <v>11410</v>
          </cell>
          <cell r="BR38">
            <v>11392.553191489362</v>
          </cell>
          <cell r="BS38">
            <v>11117.446808510638</v>
          </cell>
          <cell r="BT38">
            <v>10819.361702127659</v>
          </cell>
          <cell r="BU38">
            <v>11860.744680851063</v>
          </cell>
          <cell r="BV38">
            <v>13151.361702127659</v>
          </cell>
          <cell r="BW38">
            <v>12278.723404255319</v>
          </cell>
          <cell r="BX38">
            <v>13128.085106382978</v>
          </cell>
          <cell r="BY38">
            <v>11036.702127659573</v>
          </cell>
          <cell r="BZ38">
            <v>11475.319148936171</v>
          </cell>
          <cell r="CA38">
            <v>139408.38297872338</v>
          </cell>
          <cell r="CB38">
            <v>8584.8571428571431</v>
          </cell>
          <cell r="CC38">
            <v>8259.2857142857138</v>
          </cell>
          <cell r="CD38">
            <v>8843.4285714285706</v>
          </cell>
          <cell r="CE38">
            <v>9165.5714285714294</v>
          </cell>
          <cell r="CF38">
            <v>8162.5714285714284</v>
          </cell>
          <cell r="CG38">
            <v>8031</v>
          </cell>
          <cell r="CH38">
            <v>9152.7142857142862</v>
          </cell>
          <cell r="CI38">
            <v>10031</v>
          </cell>
          <cell r="CJ38">
            <v>8888.8571428571431</v>
          </cell>
          <cell r="CK38">
            <v>9905.1428571428569</v>
          </cell>
          <cell r="CL38">
            <v>8642.2857142857138</v>
          </cell>
          <cell r="CM38">
            <v>8799.8571428571431</v>
          </cell>
          <cell r="CN38">
            <v>106466.57142857142</v>
          </cell>
          <cell r="CO38">
            <v>12516.774193548386</v>
          </cell>
          <cell r="CP38">
            <v>12793.693548387095</v>
          </cell>
          <cell r="CQ38">
            <v>14882.741935483871</v>
          </cell>
          <cell r="CR38">
            <v>14496.48</v>
          </cell>
          <cell r="CS38">
            <v>14733.76</v>
          </cell>
          <cell r="CT38">
            <v>14243.36</v>
          </cell>
          <cell r="CU38">
            <v>15165.873015873016</v>
          </cell>
          <cell r="CV38">
            <v>15913.968253968254</v>
          </cell>
          <cell r="CW38">
            <v>14010.952380952382</v>
          </cell>
          <cell r="CX38">
            <v>14765.669291338583</v>
          </cell>
          <cell r="CY38">
            <v>13439.055118110236</v>
          </cell>
          <cell r="CZ38">
            <v>13574.330708661419</v>
          </cell>
          <cell r="DA38">
            <v>170536.65844632321</v>
          </cell>
          <cell r="DB38">
            <v>12799.48275862069</v>
          </cell>
          <cell r="DC38">
            <v>12801.379310344828</v>
          </cell>
          <cell r="DD38">
            <v>15066.724137931034</v>
          </cell>
          <cell r="DE38">
            <v>14977.155172413793</v>
          </cell>
          <cell r="DF38">
            <v>13574.310344827587</v>
          </cell>
          <cell r="DG38">
            <v>12524.137931034484</v>
          </cell>
          <cell r="DH38">
            <v>15252.068965517241</v>
          </cell>
          <cell r="DI38">
            <v>16526.551724137931</v>
          </cell>
          <cell r="DJ38">
            <v>14857.413793103449</v>
          </cell>
          <cell r="DK38">
            <v>15518.275862068966</v>
          </cell>
          <cell r="DL38">
            <v>14207.931034482759</v>
          </cell>
          <cell r="DM38">
            <v>12238.103448275862</v>
          </cell>
          <cell r="DN38">
            <v>170343.53448275861</v>
          </cell>
          <cell r="DO38">
            <v>10482.363636363636</v>
          </cell>
          <cell r="DP38">
            <v>9477.3090909090897</v>
          </cell>
          <cell r="DQ38">
            <v>12317.563636363637</v>
          </cell>
          <cell r="DR38">
            <v>10635.836363636363</v>
          </cell>
          <cell r="DS38">
            <v>9629.9272727272728</v>
          </cell>
          <cell r="DT38">
            <v>9439.2236363636348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61982.223636363633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</row>
        <row r="39">
          <cell r="A39" t="str">
            <v xml:space="preserve">  Property Operations</v>
          </cell>
          <cell r="B39">
            <v>17707.374631268434</v>
          </cell>
          <cell r="C39">
            <v>16835.398230088496</v>
          </cell>
          <cell r="D39">
            <v>23713.864306784661</v>
          </cell>
          <cell r="E39">
            <v>31884.66076696165</v>
          </cell>
          <cell r="F39">
            <v>24738.053097345131</v>
          </cell>
          <cell r="G39">
            <v>33411.209439528022</v>
          </cell>
          <cell r="H39">
            <v>24330.383480825956</v>
          </cell>
          <cell r="I39">
            <v>36416.814159292036</v>
          </cell>
          <cell r="J39">
            <v>35716.224188790562</v>
          </cell>
          <cell r="K39">
            <v>34843.067846607672</v>
          </cell>
          <cell r="L39">
            <v>27534.513274336281</v>
          </cell>
          <cell r="M39">
            <v>45945.722713864307</v>
          </cell>
          <cell r="N39">
            <v>353077.2861356932</v>
          </cell>
          <cell r="O39">
            <v>33000.874635568514</v>
          </cell>
          <cell r="P39">
            <v>30615.160349854224</v>
          </cell>
          <cell r="Q39">
            <v>35517.784256559768</v>
          </cell>
          <cell r="R39">
            <v>28319.533527696793</v>
          </cell>
          <cell r="S39">
            <v>37778.717201166182</v>
          </cell>
          <cell r="T39">
            <v>35844.606413994166</v>
          </cell>
          <cell r="U39">
            <v>36537.609329446059</v>
          </cell>
          <cell r="V39">
            <v>42623.615160349851</v>
          </cell>
          <cell r="W39">
            <v>36779.883381924199</v>
          </cell>
          <cell r="X39">
            <v>31431.778425655975</v>
          </cell>
          <cell r="Y39">
            <v>37587.755102040814</v>
          </cell>
          <cell r="Z39">
            <v>52099.416909620988</v>
          </cell>
          <cell r="AA39">
            <v>438136.73469387752</v>
          </cell>
          <cell r="AB39">
            <v>24155.976676384838</v>
          </cell>
          <cell r="AC39">
            <v>39770.262390670548</v>
          </cell>
          <cell r="AD39">
            <v>34073.469387755104</v>
          </cell>
          <cell r="AE39">
            <v>46858.892128279884</v>
          </cell>
          <cell r="AF39">
            <v>33411.370262390672</v>
          </cell>
          <cell r="AG39">
            <v>24424.023323615158</v>
          </cell>
          <cell r="AH39">
            <v>30293.333333333332</v>
          </cell>
          <cell r="AI39">
            <v>27990.434782608696</v>
          </cell>
          <cell r="AJ39">
            <v>38306.086956521736</v>
          </cell>
          <cell r="AK39">
            <v>29770.140845070426</v>
          </cell>
          <cell r="AL39">
            <v>34522.133333333331</v>
          </cell>
          <cell r="AM39">
            <v>30176.133333333335</v>
          </cell>
          <cell r="AN39">
            <v>393752.25675329712</v>
          </cell>
          <cell r="AO39">
            <v>22494.666666666668</v>
          </cell>
          <cell r="AP39">
            <v>26434.285714285714</v>
          </cell>
          <cell r="AQ39">
            <v>23647.532467532466</v>
          </cell>
          <cell r="AR39">
            <v>22587.792207792209</v>
          </cell>
          <cell r="AS39">
            <v>26711.428571428572</v>
          </cell>
          <cell r="AT39">
            <v>27694.025974025972</v>
          </cell>
          <cell r="AU39">
            <v>30080.259740259738</v>
          </cell>
          <cell r="AV39">
            <v>27940.04739336493</v>
          </cell>
          <cell r="AW39">
            <v>27110.663507109006</v>
          </cell>
          <cell r="AX39">
            <v>25471.800947867301</v>
          </cell>
          <cell r="AY39">
            <v>21535.071090047393</v>
          </cell>
          <cell r="AZ39">
            <v>14556.666666666666</v>
          </cell>
          <cell r="BA39">
            <v>296264.24094704667</v>
          </cell>
          <cell r="BB39">
            <v>20150.434782608696</v>
          </cell>
          <cell r="BC39">
            <v>19002.17391304348</v>
          </cell>
          <cell r="BD39">
            <v>17289.347826086956</v>
          </cell>
          <cell r="BE39">
            <v>21840</v>
          </cell>
          <cell r="BF39">
            <v>19151.08695652174</v>
          </cell>
          <cell r="BG39">
            <v>17916.739130434784</v>
          </cell>
          <cell r="BH39">
            <v>18371.739130434784</v>
          </cell>
          <cell r="BI39">
            <v>21868.913043478264</v>
          </cell>
          <cell r="BJ39">
            <v>20950.652173913044</v>
          </cell>
          <cell r="BK39">
            <v>21196.521739130436</v>
          </cell>
          <cell r="BL39">
            <v>17635.652173913044</v>
          </cell>
          <cell r="BM39">
            <v>20337.826086956524</v>
          </cell>
          <cell r="BN39">
            <v>235711.08695652176</v>
          </cell>
          <cell r="BO39">
            <v>19962.553191489362</v>
          </cell>
          <cell r="BP39">
            <v>19899.361702127659</v>
          </cell>
          <cell r="BQ39">
            <v>20003.829787234041</v>
          </cell>
          <cell r="BR39">
            <v>20426.808510638297</v>
          </cell>
          <cell r="BS39">
            <v>20602.765957446809</v>
          </cell>
          <cell r="BT39">
            <v>21073.404255319147</v>
          </cell>
          <cell r="BU39">
            <v>21957.765957446809</v>
          </cell>
          <cell r="BV39">
            <v>22237.234042553191</v>
          </cell>
          <cell r="BW39">
            <v>20652.127659574468</v>
          </cell>
          <cell r="BX39">
            <v>20553.191489361703</v>
          </cell>
          <cell r="BY39">
            <v>19953.617021276594</v>
          </cell>
          <cell r="BZ39">
            <v>20629.787234042553</v>
          </cell>
          <cell r="CA39">
            <v>247952.44680851063</v>
          </cell>
          <cell r="CB39">
            <v>13931.857142857143</v>
          </cell>
          <cell r="CC39">
            <v>13819.142857142857</v>
          </cell>
          <cell r="CD39">
            <v>14065.357142857143</v>
          </cell>
          <cell r="CE39">
            <v>14250.214285714286</v>
          </cell>
          <cell r="CF39">
            <v>14158.571428571429</v>
          </cell>
          <cell r="CG39">
            <v>14592.857142857143</v>
          </cell>
          <cell r="CH39">
            <v>16231.857142857143</v>
          </cell>
          <cell r="CI39">
            <v>16318.714285714286</v>
          </cell>
          <cell r="CJ39">
            <v>14764.714285714286</v>
          </cell>
          <cell r="CK39">
            <v>15434.571428571429</v>
          </cell>
          <cell r="CL39">
            <v>13888.142857142857</v>
          </cell>
          <cell r="CM39">
            <v>15103.285714285714</v>
          </cell>
          <cell r="CN39">
            <v>176559.28571428574</v>
          </cell>
          <cell r="CO39">
            <v>19452.903225806451</v>
          </cell>
          <cell r="CP39">
            <v>19305.645161290322</v>
          </cell>
          <cell r="CQ39">
            <v>19572.72580645161</v>
          </cell>
          <cell r="CR39">
            <v>19946.400000000001</v>
          </cell>
          <cell r="CS39">
            <v>19725.12</v>
          </cell>
          <cell r="CT39">
            <v>20129.12</v>
          </cell>
          <cell r="CU39">
            <v>21531.746031746032</v>
          </cell>
          <cell r="CV39">
            <v>21497.61904761905</v>
          </cell>
          <cell r="CW39">
            <v>20272.539682539682</v>
          </cell>
          <cell r="CX39">
            <v>20604.094488188977</v>
          </cell>
          <cell r="CY39">
            <v>19909.133858267716</v>
          </cell>
          <cell r="CZ39">
            <v>20468.346456692914</v>
          </cell>
          <cell r="DA39">
            <v>242415.39375860273</v>
          </cell>
          <cell r="DB39">
            <v>22650.517241379312</v>
          </cell>
          <cell r="DC39">
            <v>22637.068965517243</v>
          </cell>
          <cell r="DD39">
            <v>22834.827586206899</v>
          </cell>
          <cell r="DE39">
            <v>24260.172413793105</v>
          </cell>
          <cell r="DF39">
            <v>23246.896551724138</v>
          </cell>
          <cell r="DG39">
            <v>23301.37931034483</v>
          </cell>
          <cell r="DH39">
            <v>24408.275862068967</v>
          </cell>
          <cell r="DI39">
            <v>24893.275862068967</v>
          </cell>
          <cell r="DJ39">
            <v>23418.793103448275</v>
          </cell>
          <cell r="DK39">
            <v>23884.310344827587</v>
          </cell>
          <cell r="DL39">
            <v>23052.068965517243</v>
          </cell>
          <cell r="DM39">
            <v>23381.724137931036</v>
          </cell>
          <cell r="DN39">
            <v>281969.31034482759</v>
          </cell>
          <cell r="DO39">
            <v>22802.254545454543</v>
          </cell>
          <cell r="DP39">
            <v>21934.890909090907</v>
          </cell>
          <cell r="DQ39">
            <v>22176.654545454545</v>
          </cell>
          <cell r="DR39">
            <v>23523.472727272729</v>
          </cell>
          <cell r="DS39">
            <v>22354.30909090909</v>
          </cell>
          <cell r="DT39">
            <v>25633.18181818182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138424.76363636364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</row>
        <row r="40">
          <cell r="A40" t="str">
            <v xml:space="preserve">  Energy Costs</v>
          </cell>
          <cell r="B40">
            <v>18365.486725663715</v>
          </cell>
          <cell r="C40">
            <v>14882.300884955752</v>
          </cell>
          <cell r="D40">
            <v>16132.153392330383</v>
          </cell>
          <cell r="E40">
            <v>19499.410029498526</v>
          </cell>
          <cell r="F40">
            <v>30794.395280235985</v>
          </cell>
          <cell r="G40">
            <v>29020.943952802358</v>
          </cell>
          <cell r="H40">
            <v>16847.787610619467</v>
          </cell>
          <cell r="I40">
            <v>23599.705014749263</v>
          </cell>
          <cell r="J40">
            <v>37620.058997050146</v>
          </cell>
          <cell r="K40">
            <v>34407.079646017701</v>
          </cell>
          <cell r="L40">
            <v>30987.905604719763</v>
          </cell>
          <cell r="M40">
            <v>41435.988200589971</v>
          </cell>
          <cell r="N40">
            <v>313593.21533923299</v>
          </cell>
          <cell r="O40">
            <v>19871.428571428569</v>
          </cell>
          <cell r="P40">
            <v>16523.615160349855</v>
          </cell>
          <cell r="Q40">
            <v>28960.349854227403</v>
          </cell>
          <cell r="R40">
            <v>28485.714285714283</v>
          </cell>
          <cell r="S40">
            <v>30905.830903790087</v>
          </cell>
          <cell r="T40">
            <v>29356.268221574344</v>
          </cell>
          <cell r="U40">
            <v>29094.752186588921</v>
          </cell>
          <cell r="V40">
            <v>49351.603498542274</v>
          </cell>
          <cell r="W40">
            <v>29788.629737609328</v>
          </cell>
          <cell r="X40">
            <v>52372.886297376092</v>
          </cell>
          <cell r="Y40">
            <v>45341.107871720116</v>
          </cell>
          <cell r="Z40">
            <v>24910.495626822158</v>
          </cell>
          <cell r="AA40">
            <v>384962.68221574341</v>
          </cell>
          <cell r="AB40">
            <v>38374.927113702623</v>
          </cell>
          <cell r="AC40">
            <v>27937.026239067054</v>
          </cell>
          <cell r="AD40">
            <v>30042.565597667635</v>
          </cell>
          <cell r="AE40">
            <v>39032.069970845478</v>
          </cell>
          <cell r="AF40">
            <v>36163.556851311951</v>
          </cell>
          <cell r="AG40">
            <v>30081.166180758013</v>
          </cell>
          <cell r="AH40">
            <v>27448.405797101448</v>
          </cell>
          <cell r="AI40">
            <v>34394.492753623184</v>
          </cell>
          <cell r="AJ40">
            <v>43007.246376811592</v>
          </cell>
          <cell r="AK40">
            <v>43989.295774647886</v>
          </cell>
          <cell r="AL40">
            <v>27382.133333333335</v>
          </cell>
          <cell r="AM40">
            <v>17803.066666666666</v>
          </cell>
          <cell r="AN40">
            <v>395655.95265553688</v>
          </cell>
          <cell r="AO40">
            <v>25634.133333333335</v>
          </cell>
          <cell r="AP40">
            <v>17560.519480519481</v>
          </cell>
          <cell r="AQ40">
            <v>18845.064935064936</v>
          </cell>
          <cell r="AR40">
            <v>33384.935064935067</v>
          </cell>
          <cell r="AS40">
            <v>26690.909090909092</v>
          </cell>
          <cell r="AT40">
            <v>33770.64935064935</v>
          </cell>
          <cell r="AU40">
            <v>51899.480519480516</v>
          </cell>
          <cell r="AV40">
            <v>35863.033175355449</v>
          </cell>
          <cell r="AW40">
            <v>51182.464454976303</v>
          </cell>
          <cell r="AX40">
            <v>26452.132701421804</v>
          </cell>
          <cell r="AY40">
            <v>18019.905213270144</v>
          </cell>
          <cell r="AZ40">
            <v>15101.555555555555</v>
          </cell>
          <cell r="BA40">
            <v>354404.78287547105</v>
          </cell>
          <cell r="BB40">
            <v>16223.695652173914</v>
          </cell>
          <cell r="BC40">
            <v>14389.13043478261</v>
          </cell>
          <cell r="BD40">
            <v>19597.826086956524</v>
          </cell>
          <cell r="BE40">
            <v>19895.08695652174</v>
          </cell>
          <cell r="BF40">
            <v>30331.08695652174</v>
          </cell>
          <cell r="BG40">
            <v>28667.826086956524</v>
          </cell>
          <cell r="BH40">
            <v>37242.608695652176</v>
          </cell>
          <cell r="BI40">
            <v>45390.217391304352</v>
          </cell>
          <cell r="BJ40">
            <v>37704.565217391304</v>
          </cell>
          <cell r="BK40">
            <v>32527.326086956527</v>
          </cell>
          <cell r="BL40">
            <v>26002.391304347828</v>
          </cell>
          <cell r="BM40">
            <v>20595.434782608696</v>
          </cell>
          <cell r="BN40">
            <v>328567.19565217395</v>
          </cell>
          <cell r="BO40">
            <v>17521.91489361702</v>
          </cell>
          <cell r="BP40">
            <v>17395.531914893618</v>
          </cell>
          <cell r="BQ40">
            <v>17031.91489361702</v>
          </cell>
          <cell r="BR40">
            <v>17075.744680851065</v>
          </cell>
          <cell r="BS40">
            <v>25648.936170212764</v>
          </cell>
          <cell r="BT40">
            <v>28521.276595744679</v>
          </cell>
          <cell r="BU40">
            <v>30479.361702127659</v>
          </cell>
          <cell r="BV40">
            <v>38139.02127659574</v>
          </cell>
          <cell r="BW40">
            <v>30648.936170212764</v>
          </cell>
          <cell r="BX40">
            <v>28202.127659574468</v>
          </cell>
          <cell r="BY40">
            <v>21287.234042553191</v>
          </cell>
          <cell r="BZ40">
            <v>20735.531914893618</v>
          </cell>
          <cell r="CA40">
            <v>292687.5319148936</v>
          </cell>
          <cell r="CB40">
            <v>13714.285714285714</v>
          </cell>
          <cell r="CC40">
            <v>13714.285714285714</v>
          </cell>
          <cell r="CD40">
            <v>15642.857142857143</v>
          </cell>
          <cell r="CE40">
            <v>17071.428571428572</v>
          </cell>
          <cell r="CF40">
            <v>17142.857142857141</v>
          </cell>
          <cell r="CG40">
            <v>20785.714285714286</v>
          </cell>
          <cell r="CH40">
            <v>27071.428571428572</v>
          </cell>
          <cell r="CI40">
            <v>30671.857142857141</v>
          </cell>
          <cell r="CJ40">
            <v>25642.857142857141</v>
          </cell>
          <cell r="CK40">
            <v>21428.571428571428</v>
          </cell>
          <cell r="CL40">
            <v>15857.142857142857</v>
          </cell>
          <cell r="CM40">
            <v>14428.571428571429</v>
          </cell>
          <cell r="CN40">
            <v>233171.85714285713</v>
          </cell>
          <cell r="CO40">
            <v>18225.806451612902</v>
          </cell>
          <cell r="CP40">
            <v>26451.612903225807</v>
          </cell>
          <cell r="CQ40">
            <v>27258.06451612903</v>
          </cell>
          <cell r="CR40">
            <v>31440</v>
          </cell>
          <cell r="CS40">
            <v>28640</v>
          </cell>
          <cell r="CT40">
            <v>32400</v>
          </cell>
          <cell r="CU40">
            <v>39920.634920634919</v>
          </cell>
          <cell r="CV40">
            <v>42857.142857142855</v>
          </cell>
          <cell r="CW40">
            <v>38412.698412698417</v>
          </cell>
          <cell r="CX40">
            <v>37716.535433070865</v>
          </cell>
          <cell r="CY40">
            <v>29763.779527559058</v>
          </cell>
          <cell r="CZ40">
            <v>29763.779527559058</v>
          </cell>
          <cell r="DA40">
            <v>382850.05454963289</v>
          </cell>
          <cell r="DB40">
            <v>22068.96551724138</v>
          </cell>
          <cell r="DC40">
            <v>24827.586206896551</v>
          </cell>
          <cell r="DD40">
            <v>24827.586206896551</v>
          </cell>
          <cell r="DE40">
            <v>29655.172413793105</v>
          </cell>
          <cell r="DF40">
            <v>28793.103448275862</v>
          </cell>
          <cell r="DG40">
            <v>38448.275862068964</v>
          </cell>
          <cell r="DH40">
            <v>46551.724137931036</v>
          </cell>
          <cell r="DI40">
            <v>50517.241379310348</v>
          </cell>
          <cell r="DJ40">
            <v>46206.896551724138</v>
          </cell>
          <cell r="DK40">
            <v>41551.724137931036</v>
          </cell>
          <cell r="DL40">
            <v>32931.034482758623</v>
          </cell>
          <cell r="DM40">
            <v>30344.827586206899</v>
          </cell>
          <cell r="DN40">
            <v>416724.13793103443</v>
          </cell>
          <cell r="DO40">
            <v>20669.272727272728</v>
          </cell>
          <cell r="DP40">
            <v>18678.218181818182</v>
          </cell>
          <cell r="DQ40">
            <v>23382.636363636364</v>
          </cell>
          <cell r="DR40">
            <v>25127.618181818179</v>
          </cell>
          <cell r="DS40">
            <v>17971.272727272728</v>
          </cell>
          <cell r="DT40">
            <v>27062.072727272727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132891.09090909091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</row>
        <row r="41">
          <cell r="A41" t="str">
            <v>Total Deductions</v>
          </cell>
          <cell r="B41">
            <v>86903.539823008847</v>
          </cell>
          <cell r="C41">
            <v>83294.98525073746</v>
          </cell>
          <cell r="D41">
            <v>85864.601769911489</v>
          </cell>
          <cell r="E41">
            <v>105920.64896755161</v>
          </cell>
          <cell r="F41">
            <v>92208.259587020642</v>
          </cell>
          <cell r="G41">
            <v>161281.12094395279</v>
          </cell>
          <cell r="H41">
            <v>100490.56047197641</v>
          </cell>
          <cell r="I41">
            <v>125998.82005899705</v>
          </cell>
          <cell r="J41">
            <v>132946.60766961653</v>
          </cell>
          <cell r="K41">
            <v>135819.46902654867</v>
          </cell>
          <cell r="L41">
            <v>113426.25368731564</v>
          </cell>
          <cell r="M41">
            <v>209592.92035398231</v>
          </cell>
          <cell r="N41">
            <v>1433747.7876106196</v>
          </cell>
          <cell r="O41">
            <v>110832.94460641399</v>
          </cell>
          <cell r="P41">
            <v>112164.13994169097</v>
          </cell>
          <cell r="Q41">
            <v>149336.44314868806</v>
          </cell>
          <cell r="R41">
            <v>145912.82798833819</v>
          </cell>
          <cell r="S41">
            <v>148846.93877551018</v>
          </cell>
          <cell r="T41">
            <v>137309.03790087462</v>
          </cell>
          <cell r="U41">
            <v>137513.41107871718</v>
          </cell>
          <cell r="V41">
            <v>163985.13119533527</v>
          </cell>
          <cell r="W41">
            <v>142747.23032069969</v>
          </cell>
          <cell r="X41">
            <v>169160.34985422739</v>
          </cell>
          <cell r="Y41">
            <v>233423.0320699708</v>
          </cell>
          <cell r="Z41">
            <v>170487.17201166181</v>
          </cell>
          <cell r="AA41">
            <v>1821718.6588921284</v>
          </cell>
          <cell r="AB41">
            <v>130948.39650145771</v>
          </cell>
          <cell r="AC41">
            <v>150504.95626822155</v>
          </cell>
          <cell r="AD41">
            <v>144849.56268221574</v>
          </cell>
          <cell r="AE41">
            <v>185662.97376093295</v>
          </cell>
          <cell r="AF41">
            <v>149682.21574344023</v>
          </cell>
          <cell r="AG41">
            <v>121113.93586005829</v>
          </cell>
          <cell r="AH41">
            <v>137274.20289855072</v>
          </cell>
          <cell r="AI41">
            <v>146795.07246376813</v>
          </cell>
          <cell r="AJ41">
            <v>156679.42028985504</v>
          </cell>
          <cell r="AK41">
            <v>140258.30985915492</v>
          </cell>
          <cell r="AL41">
            <v>134877.33333333334</v>
          </cell>
          <cell r="AM41">
            <v>105564.26666666666</v>
          </cell>
          <cell r="AN41">
            <v>1704210.6463276551</v>
          </cell>
          <cell r="AO41">
            <v>106867.46666666667</v>
          </cell>
          <cell r="AP41">
            <v>110827.53246753247</v>
          </cell>
          <cell r="AQ41">
            <v>130266.62337662338</v>
          </cell>
          <cell r="AR41">
            <v>134736.88311688311</v>
          </cell>
          <cell r="AS41">
            <v>103091.42857142858</v>
          </cell>
          <cell r="AT41">
            <v>136583.89610389611</v>
          </cell>
          <cell r="AU41">
            <v>154467.01298701297</v>
          </cell>
          <cell r="AV41">
            <v>147181.27962085308</v>
          </cell>
          <cell r="AW41">
            <v>158478.19905213272</v>
          </cell>
          <cell r="AX41">
            <v>132843.1279620853</v>
          </cell>
          <cell r="AY41">
            <v>97436.848341232238</v>
          </cell>
          <cell r="AZ41">
            <v>64460.888888888883</v>
          </cell>
          <cell r="BA41">
            <v>1477241.1871552356</v>
          </cell>
          <cell r="BB41">
            <v>89713.260869565231</v>
          </cell>
          <cell r="BC41">
            <v>80996.956521739135</v>
          </cell>
          <cell r="BD41">
            <v>90973.173913043487</v>
          </cell>
          <cell r="BE41">
            <v>95841.173913043487</v>
          </cell>
          <cell r="BF41">
            <v>99756.434782608703</v>
          </cell>
          <cell r="BG41">
            <v>96653.478260869582</v>
          </cell>
          <cell r="BH41">
            <v>90636.304347826095</v>
          </cell>
          <cell r="BI41">
            <v>122994.56521739133</v>
          </cell>
          <cell r="BJ41">
            <v>108062.26086956522</v>
          </cell>
          <cell r="BK41">
            <v>106863.13043478262</v>
          </cell>
          <cell r="BL41">
            <v>99268.478260869568</v>
          </cell>
          <cell r="BM41">
            <v>91350.434782608703</v>
          </cell>
          <cell r="BN41">
            <v>1173109.6521739131</v>
          </cell>
          <cell r="BO41">
            <v>86531.48936170213</v>
          </cell>
          <cell r="BP41">
            <v>85095.063829787221</v>
          </cell>
          <cell r="BQ41">
            <v>86165.957446808505</v>
          </cell>
          <cell r="BR41">
            <v>86600</v>
          </cell>
          <cell r="BS41">
            <v>94862.127659574471</v>
          </cell>
          <cell r="BT41">
            <v>97677.659574468082</v>
          </cell>
          <cell r="BU41">
            <v>103001.06382978724</v>
          </cell>
          <cell r="BV41">
            <v>112585.91489361701</v>
          </cell>
          <cell r="BW41">
            <v>101966.3829787234</v>
          </cell>
          <cell r="BX41">
            <v>100923.82978723405</v>
          </cell>
          <cell r="BY41">
            <v>89708.191489361707</v>
          </cell>
          <cell r="BZ41">
            <v>90609.361702127673</v>
          </cell>
          <cell r="CA41">
            <v>1135727.0425531915</v>
          </cell>
          <cell r="CB41">
            <v>59529.5</v>
          </cell>
          <cell r="CC41">
            <v>58440.21428571429</v>
          </cell>
          <cell r="CD41">
            <v>61244.785714285717</v>
          </cell>
          <cell r="CE41">
            <v>63329.357142857152</v>
          </cell>
          <cell r="CF41">
            <v>62025.57142857142</v>
          </cell>
          <cell r="CG41">
            <v>65732.857142857145</v>
          </cell>
          <cell r="CH41">
            <v>76580</v>
          </cell>
          <cell r="CI41">
            <v>80975.71428571429</v>
          </cell>
          <cell r="CJ41">
            <v>72888</v>
          </cell>
          <cell r="CK41">
            <v>70616.42857142858</v>
          </cell>
          <cell r="CL41">
            <v>61628.571428571428</v>
          </cell>
          <cell r="CM41">
            <v>61644.999999999993</v>
          </cell>
          <cell r="CN41">
            <v>794636.00000000012</v>
          </cell>
          <cell r="CO41">
            <v>83771.919354838697</v>
          </cell>
          <cell r="CP41">
            <v>89873.854838709667</v>
          </cell>
          <cell r="CQ41">
            <v>94139.983870967728</v>
          </cell>
          <cell r="CR41">
            <v>98282.08</v>
          </cell>
          <cell r="CS41">
            <v>95464.8</v>
          </cell>
          <cell r="CT41">
            <v>98397.599999999991</v>
          </cell>
          <cell r="CU41">
            <v>110502.22222222222</v>
          </cell>
          <cell r="CV41">
            <v>114000.79365079365</v>
          </cell>
          <cell r="CW41">
            <v>106065.07936507936</v>
          </cell>
          <cell r="CX41">
            <v>106035.00787401575</v>
          </cell>
          <cell r="CY41">
            <v>95679.149606299223</v>
          </cell>
          <cell r="CZ41">
            <v>96165.448818897654</v>
          </cell>
          <cell r="DA41">
            <v>1188377.9396018239</v>
          </cell>
          <cell r="DB41">
            <v>95238.482758620681</v>
          </cell>
          <cell r="DC41">
            <v>96100.413793103449</v>
          </cell>
          <cell r="DD41">
            <v>99315.586206896551</v>
          </cell>
          <cell r="DE41">
            <v>106212.56896551723</v>
          </cell>
          <cell r="DF41">
            <v>101561.27586206896</v>
          </cell>
          <cell r="DG41">
            <v>109708.10344827586</v>
          </cell>
          <cell r="DH41">
            <v>123583.62068965519</v>
          </cell>
          <cell r="DI41">
            <v>129934.31034482759</v>
          </cell>
          <cell r="DJ41">
            <v>122511.03448275864</v>
          </cell>
          <cell r="DK41">
            <v>118630.5172413793</v>
          </cell>
          <cell r="DL41">
            <v>107645.86206896552</v>
          </cell>
          <cell r="DM41">
            <v>101551.72413793104</v>
          </cell>
          <cell r="DN41">
            <v>1311993.5</v>
          </cell>
          <cell r="DO41">
            <v>86899.254545454547</v>
          </cell>
          <cell r="DP41">
            <v>80306.872727272726</v>
          </cell>
          <cell r="DQ41">
            <v>91187</v>
          </cell>
          <cell r="DR41">
            <v>92723.690909090918</v>
          </cell>
          <cell r="DS41">
            <v>82211.327272727271</v>
          </cell>
          <cell r="DT41">
            <v>85439.750909090901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518767.89636363636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</row>
        <row r="43">
          <cell r="A43" t="str">
            <v>Income Before Fixed Charges</v>
          </cell>
          <cell r="B43">
            <v>-35024.778761061949</v>
          </cell>
          <cell r="C43">
            <v>-44240.707964601766</v>
          </cell>
          <cell r="D43">
            <v>-67163.42182890854</v>
          </cell>
          <cell r="E43">
            <v>16402.949852507372</v>
          </cell>
          <cell r="F43">
            <v>-41446.017699115037</v>
          </cell>
          <cell r="G43">
            <v>-149785.54572271384</v>
          </cell>
          <cell r="H43">
            <v>2293.8053097344964</v>
          </cell>
          <cell r="I43">
            <v>129772.86135693215</v>
          </cell>
          <cell r="J43">
            <v>20668.73156342181</v>
          </cell>
          <cell r="K43">
            <v>97285.250737463124</v>
          </cell>
          <cell r="L43">
            <v>126992.3303834808</v>
          </cell>
          <cell r="M43">
            <v>-4391.7404129793576</v>
          </cell>
          <cell r="N43">
            <v>51363.716814159183</v>
          </cell>
          <cell r="O43">
            <v>143084.54810495628</v>
          </cell>
          <cell r="P43">
            <v>76371.720116618075</v>
          </cell>
          <cell r="Q43">
            <v>132418.07580174925</v>
          </cell>
          <cell r="R43">
            <v>126647.5218658892</v>
          </cell>
          <cell r="S43">
            <v>59351.311953352764</v>
          </cell>
          <cell r="T43">
            <v>-14176.384839650127</v>
          </cell>
          <cell r="U43">
            <v>101701.16618075804</v>
          </cell>
          <cell r="V43">
            <v>225865.88921282804</v>
          </cell>
          <cell r="W43">
            <v>118231.48688046649</v>
          </cell>
          <cell r="X43">
            <v>201686.58892128279</v>
          </cell>
          <cell r="Y43">
            <v>125449.27113702631</v>
          </cell>
          <cell r="Z43">
            <v>-63966.472303207003</v>
          </cell>
          <cell r="AA43">
            <v>1232664.7230320696</v>
          </cell>
          <cell r="AB43">
            <v>86795.043731778409</v>
          </cell>
          <cell r="AC43">
            <v>35746.355685131217</v>
          </cell>
          <cell r="AD43">
            <v>155576.38483965016</v>
          </cell>
          <cell r="AE43">
            <v>166143.73177842566</v>
          </cell>
          <cell r="AF43">
            <v>-51030.320699708449</v>
          </cell>
          <cell r="AG43">
            <v>-18552.419825072866</v>
          </cell>
          <cell r="AH43">
            <v>-10580</v>
          </cell>
          <cell r="AI43">
            <v>38626.231884057925</v>
          </cell>
          <cell r="AJ43">
            <v>-33064.057971014467</v>
          </cell>
          <cell r="AK43">
            <v>150894.08450704225</v>
          </cell>
          <cell r="AL43">
            <v>86819.199999999983</v>
          </cell>
          <cell r="AM43">
            <v>92733.760000000009</v>
          </cell>
          <cell r="AN43">
            <v>700107.99393029022</v>
          </cell>
          <cell r="AO43">
            <v>139836.26666666669</v>
          </cell>
          <cell r="AP43">
            <v>25462.85714285713</v>
          </cell>
          <cell r="AQ43">
            <v>122462.33766233764</v>
          </cell>
          <cell r="AR43">
            <v>120614.80519480517</v>
          </cell>
          <cell r="AS43">
            <v>-13028.311688311689</v>
          </cell>
          <cell r="AT43">
            <v>-67008.519480519491</v>
          </cell>
          <cell r="AU43">
            <v>2827.5324675324664</v>
          </cell>
          <cell r="AV43">
            <v>111199.64454976303</v>
          </cell>
          <cell r="AW43">
            <v>42118.364928909927</v>
          </cell>
          <cell r="AX43">
            <v>-1493.6018957345805</v>
          </cell>
          <cell r="AY43">
            <v>-64473.317535545037</v>
          </cell>
          <cell r="AZ43">
            <v>12821.111111111117</v>
          </cell>
          <cell r="BA43">
            <v>431339.16912387242</v>
          </cell>
          <cell r="BB43">
            <v>-26403.478260869568</v>
          </cell>
          <cell r="BC43">
            <v>3386.5217391304323</v>
          </cell>
          <cell r="BD43">
            <v>52160.630434782623</v>
          </cell>
          <cell r="BE43">
            <v>44774.956521739165</v>
          </cell>
          <cell r="BF43">
            <v>3632.5434782608645</v>
          </cell>
          <cell r="BG43">
            <v>-50458.043478260886</v>
          </cell>
          <cell r="BH43">
            <v>30226.956521739121</v>
          </cell>
          <cell r="BI43">
            <v>116897.17391304343</v>
          </cell>
          <cell r="BJ43">
            <v>41703.39130434781</v>
          </cell>
          <cell r="BK43">
            <v>93417.304347826081</v>
          </cell>
          <cell r="BL43">
            <v>80031.30434782611</v>
          </cell>
          <cell r="BM43">
            <v>75888.043478260865</v>
          </cell>
          <cell r="BN43">
            <v>465257.30434782617</v>
          </cell>
          <cell r="BO43">
            <v>61471.276595744668</v>
          </cell>
          <cell r="BP43">
            <v>39715.659574468096</v>
          </cell>
          <cell r="BQ43">
            <v>76384.51063829787</v>
          </cell>
          <cell r="BR43">
            <v>74701.170212765952</v>
          </cell>
          <cell r="BS43">
            <v>53281.531914893625</v>
          </cell>
          <cell r="BT43">
            <v>35847.340425531918</v>
          </cell>
          <cell r="BU43">
            <v>80890.212765957418</v>
          </cell>
          <cell r="BV43">
            <v>133345.57446808511</v>
          </cell>
          <cell r="BW43">
            <v>101726.80851063829</v>
          </cell>
          <cell r="BX43">
            <v>143929.36170212761</v>
          </cell>
          <cell r="BY43">
            <v>54581.914893616995</v>
          </cell>
          <cell r="BZ43">
            <v>74230.425531914865</v>
          </cell>
          <cell r="CA43">
            <v>930105.78723404207</v>
          </cell>
          <cell r="CB43">
            <v>71007.64285714287</v>
          </cell>
          <cell r="CC43">
            <v>53713.071428571435</v>
          </cell>
          <cell r="CD43">
            <v>81524.21428571429</v>
          </cell>
          <cell r="CE43">
            <v>96208.5</v>
          </cell>
          <cell r="CF43">
            <v>45043.857142857159</v>
          </cell>
          <cell r="CG43">
            <v>34549.28571428571</v>
          </cell>
          <cell r="CH43">
            <v>76557.57142857142</v>
          </cell>
          <cell r="CI43">
            <v>119076.42857142858</v>
          </cell>
          <cell r="CJ43">
            <v>66910.71428571429</v>
          </cell>
          <cell r="CK43">
            <v>123013.28571428571</v>
          </cell>
          <cell r="CL43">
            <v>64582.999999999993</v>
          </cell>
          <cell r="CM43">
            <v>74127</v>
          </cell>
          <cell r="CN43">
            <v>906314.57142857148</v>
          </cell>
          <cell r="CO43">
            <v>190175.51612903227</v>
          </cell>
          <cell r="CP43">
            <v>133667.12903225809</v>
          </cell>
          <cell r="CQ43">
            <v>211263.4193548387</v>
          </cell>
          <cell r="CR43">
            <v>198544.64000000001</v>
          </cell>
          <cell r="CS43">
            <v>185072.80000000005</v>
          </cell>
          <cell r="CT43">
            <v>150177.60000000003</v>
          </cell>
          <cell r="CU43">
            <v>211974.76190476192</v>
          </cell>
          <cell r="CV43">
            <v>241512.53968253965</v>
          </cell>
          <cell r="CW43">
            <v>169140.79365079367</v>
          </cell>
          <cell r="CX43">
            <v>204670.64173228349</v>
          </cell>
          <cell r="CY43">
            <v>159402.21889763779</v>
          </cell>
          <cell r="CZ43">
            <v>162334.42519685038</v>
          </cell>
          <cell r="DA43">
            <v>2217936.4855809957</v>
          </cell>
          <cell r="DB43">
            <v>141538.93103448278</v>
          </cell>
          <cell r="DC43">
            <v>105215.62068965519</v>
          </cell>
          <cell r="DD43">
            <v>190907.68965517243</v>
          </cell>
          <cell r="DE43">
            <v>179133.81034482765</v>
          </cell>
          <cell r="DF43">
            <v>115508.37931034484</v>
          </cell>
          <cell r="DG43">
            <v>61592.758620689652</v>
          </cell>
          <cell r="DH43">
            <v>174018.62068965513</v>
          </cell>
          <cell r="DI43">
            <v>219061.03448275867</v>
          </cell>
          <cell r="DJ43">
            <v>161338.96551724136</v>
          </cell>
          <cell r="DK43">
            <v>192512.58620689658</v>
          </cell>
          <cell r="DL43">
            <v>152063.79310344829</v>
          </cell>
          <cell r="DM43">
            <v>86829.655172413797</v>
          </cell>
          <cell r="DN43">
            <v>1779721.8448275863</v>
          </cell>
          <cell r="DO43">
            <v>96707.1090909091</v>
          </cell>
          <cell r="DP43">
            <v>42774.072727272724</v>
          </cell>
          <cell r="DQ43">
            <v>58956.200000000012</v>
          </cell>
          <cell r="DR43">
            <v>133804.43636363634</v>
          </cell>
          <cell r="DS43">
            <v>26752.381818181806</v>
          </cell>
          <cell r="DT43">
            <v>37964.794545454541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96958.99454545451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</row>
        <row r="45">
          <cell r="A45" t="str">
            <v>Fixed Costs</v>
          </cell>
        </row>
        <row r="46">
          <cell r="A46" t="str">
            <v>FOREIGN CURRENT EX.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1487.890909090909</v>
          </cell>
          <cell r="DP46">
            <v>-857.4545454545455</v>
          </cell>
          <cell r="DQ46">
            <v>-144.4</v>
          </cell>
          <cell r="DR46">
            <v>-3600.4909090909091</v>
          </cell>
          <cell r="DS46">
            <v>-2610.7272727272725</v>
          </cell>
          <cell r="DT46">
            <v>5045.454545454545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-679.72727272727298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</row>
        <row r="47">
          <cell r="A47" t="str">
            <v>Rent, Prop Taxes &amp; Ins.</v>
          </cell>
          <cell r="B47">
            <v>1002.9498525073745</v>
          </cell>
          <cell r="C47">
            <v>1002.9498525073745</v>
          </cell>
          <cell r="D47">
            <v>1002.9498525073745</v>
          </cell>
          <cell r="E47">
            <v>1002.9498525073745</v>
          </cell>
          <cell r="F47">
            <v>1002.9498525073745</v>
          </cell>
          <cell r="G47">
            <v>1002.9498525073745</v>
          </cell>
          <cell r="H47">
            <v>1002.9498525073745</v>
          </cell>
          <cell r="I47">
            <v>1002.9498525073745</v>
          </cell>
          <cell r="J47">
            <v>1002.9498525073745</v>
          </cell>
          <cell r="K47">
            <v>1002.9498525073745</v>
          </cell>
          <cell r="L47">
            <v>1002.9498525073745</v>
          </cell>
          <cell r="M47">
            <v>1002.9498525073745</v>
          </cell>
          <cell r="N47">
            <v>12035.398230088491</v>
          </cell>
          <cell r="O47">
            <v>991.25364431486878</v>
          </cell>
          <cell r="P47">
            <v>862.39067055393582</v>
          </cell>
          <cell r="Q47">
            <v>733.81924198250726</v>
          </cell>
          <cell r="R47">
            <v>862.39067055393582</v>
          </cell>
          <cell r="S47">
            <v>862.39067055393582</v>
          </cell>
          <cell r="T47">
            <v>862.39067055393582</v>
          </cell>
          <cell r="U47">
            <v>862.39067055393582</v>
          </cell>
          <cell r="V47">
            <v>862.39067055393582</v>
          </cell>
          <cell r="W47">
            <v>862.39067055393582</v>
          </cell>
          <cell r="X47">
            <v>862.39067055393582</v>
          </cell>
          <cell r="Y47">
            <v>-11032.65306122449</v>
          </cell>
          <cell r="Z47">
            <v>862.39067055393582</v>
          </cell>
          <cell r="AA47">
            <v>-1546.0641399416909</v>
          </cell>
          <cell r="AB47">
            <v>862.39067055393582</v>
          </cell>
          <cell r="AC47">
            <v>862.39067055393582</v>
          </cell>
          <cell r="AD47">
            <v>862.39067055393582</v>
          </cell>
          <cell r="AE47">
            <v>862.39067055393582</v>
          </cell>
          <cell r="AF47">
            <v>862.39067055393582</v>
          </cell>
          <cell r="AG47">
            <v>862.39067055393582</v>
          </cell>
          <cell r="AH47">
            <v>857.39130434782601</v>
          </cell>
          <cell r="AI47">
            <v>857.39130434782601</v>
          </cell>
          <cell r="AJ47">
            <v>857.39130434782601</v>
          </cell>
          <cell r="AK47">
            <v>842.25352112676057</v>
          </cell>
          <cell r="AL47">
            <v>797.33333333333337</v>
          </cell>
          <cell r="AM47">
            <v>797.33333333333337</v>
          </cell>
          <cell r="AN47">
            <v>10183.438124160522</v>
          </cell>
          <cell r="AO47">
            <v>797.33333333333337</v>
          </cell>
          <cell r="AP47">
            <v>776.62337662337666</v>
          </cell>
          <cell r="AQ47">
            <v>776.62337662337666</v>
          </cell>
          <cell r="AR47">
            <v>776.62337662337666</v>
          </cell>
          <cell r="AS47">
            <v>776.62337662337666</v>
          </cell>
          <cell r="AT47">
            <v>776.62337662337666</v>
          </cell>
          <cell r="AU47">
            <v>776.62337662337666</v>
          </cell>
          <cell r="AV47">
            <v>708.53080568720384</v>
          </cell>
          <cell r="AW47">
            <v>708.53080568720384</v>
          </cell>
          <cell r="AX47">
            <v>708.53080568720384</v>
          </cell>
          <cell r="AY47">
            <v>770.85308056872043</v>
          </cell>
          <cell r="AZ47">
            <v>693.55555555555554</v>
          </cell>
          <cell r="BA47">
            <v>9047.074646259478</v>
          </cell>
          <cell r="BB47">
            <v>678.56086956521744</v>
          </cell>
          <cell r="BC47">
            <v>678.56086956521744</v>
          </cell>
          <cell r="BD47">
            <v>678.56086956521744</v>
          </cell>
          <cell r="BE47">
            <v>678.56086956521744</v>
          </cell>
          <cell r="BF47">
            <v>678.54347826086962</v>
          </cell>
          <cell r="BG47">
            <v>678.47826086956525</v>
          </cell>
          <cell r="BH47">
            <v>678.47826086956525</v>
          </cell>
          <cell r="BI47">
            <v>678.47826086956525</v>
          </cell>
          <cell r="BJ47">
            <v>678.56521739130437</v>
          </cell>
          <cell r="BK47">
            <v>678.52173913043475</v>
          </cell>
          <cell r="BL47">
            <v>696.304347826087</v>
          </cell>
          <cell r="BM47">
            <v>709.56521739130437</v>
          </cell>
          <cell r="BN47">
            <v>8191.1782608695648</v>
          </cell>
          <cell r="BO47">
            <v>684.34042553191489</v>
          </cell>
          <cell r="BP47">
            <v>684.34042553191489</v>
          </cell>
          <cell r="BQ47">
            <v>684.55319148936167</v>
          </cell>
          <cell r="BR47">
            <v>684.29787234042544</v>
          </cell>
          <cell r="BS47">
            <v>684.14893617021278</v>
          </cell>
          <cell r="BT47">
            <v>684.25531914893611</v>
          </cell>
          <cell r="BU47">
            <v>684.14893617021278</v>
          </cell>
          <cell r="BV47">
            <v>684.14893617021278</v>
          </cell>
          <cell r="BW47">
            <v>684.25531914893611</v>
          </cell>
          <cell r="BX47">
            <v>684.25531914893611</v>
          </cell>
          <cell r="BY47">
            <v>684.14893617021278</v>
          </cell>
          <cell r="BZ47">
            <v>684.14893617021278</v>
          </cell>
          <cell r="CA47">
            <v>8211.042553191488</v>
          </cell>
          <cell r="CB47">
            <v>7541.7142857142853</v>
          </cell>
          <cell r="CC47">
            <v>7541.7142857142853</v>
          </cell>
          <cell r="CD47">
            <v>7541.7142857142853</v>
          </cell>
          <cell r="CE47">
            <v>7541.7142857142853</v>
          </cell>
          <cell r="CF47">
            <v>7541.7142857142853</v>
          </cell>
          <cell r="CG47">
            <v>7541.7142857142853</v>
          </cell>
          <cell r="CH47">
            <v>7541.7142857142853</v>
          </cell>
          <cell r="CI47">
            <v>7541.7142857142853</v>
          </cell>
          <cell r="CJ47">
            <v>7541.7142857142853</v>
          </cell>
          <cell r="CK47">
            <v>7541.7142857142853</v>
          </cell>
          <cell r="CL47">
            <v>7541.7142857142853</v>
          </cell>
          <cell r="CM47">
            <v>7541.7142857142853</v>
          </cell>
          <cell r="CN47">
            <v>90500.571428571435</v>
          </cell>
          <cell r="CO47">
            <v>4352.4193548387093</v>
          </cell>
          <cell r="CP47">
            <v>4352.4193548387093</v>
          </cell>
          <cell r="CQ47">
            <v>4352.4193548387093</v>
          </cell>
          <cell r="CR47">
            <v>4317.6000000000004</v>
          </cell>
          <cell r="CS47">
            <v>4317.6000000000004</v>
          </cell>
          <cell r="CT47">
            <v>4317.6000000000004</v>
          </cell>
          <cell r="CU47">
            <v>4283.333333333333</v>
          </cell>
          <cell r="CV47">
            <v>4283.333333333333</v>
          </cell>
          <cell r="CW47">
            <v>4283.6333333333332</v>
          </cell>
          <cell r="CX47">
            <v>4249.606299212599</v>
          </cell>
          <cell r="CY47">
            <v>4249.606299212599</v>
          </cell>
          <cell r="CZ47">
            <v>4249.606299212599</v>
          </cell>
          <cell r="DA47">
            <v>51609.176962153913</v>
          </cell>
          <cell r="DB47">
            <v>5005.5172413793107</v>
          </cell>
          <cell r="DC47">
            <v>5005.5172413793107</v>
          </cell>
          <cell r="DD47">
            <v>5005.5172413793107</v>
          </cell>
          <cell r="DE47">
            <v>5005.5172413793107</v>
          </cell>
          <cell r="DF47">
            <v>5005.5172413793107</v>
          </cell>
          <cell r="DG47">
            <v>5005.5172413793107</v>
          </cell>
          <cell r="DH47">
            <v>5005.5172413793107</v>
          </cell>
          <cell r="DI47">
            <v>5005.5172413793107</v>
          </cell>
          <cell r="DJ47">
            <v>5005.5172413793107</v>
          </cell>
          <cell r="DK47">
            <v>5005.5172413793107</v>
          </cell>
          <cell r="DL47">
            <v>5005.5172413793107</v>
          </cell>
          <cell r="DM47">
            <v>5005.5172413793107</v>
          </cell>
          <cell r="DN47">
            <v>60066.206896551732</v>
          </cell>
          <cell r="DO47">
            <v>4798.545454545455</v>
          </cell>
          <cell r="DP47">
            <v>4797.2909090909088</v>
          </cell>
          <cell r="DQ47">
            <v>4752.2545454545461</v>
          </cell>
          <cell r="DR47">
            <v>4752.2363636363634</v>
          </cell>
          <cell r="DS47">
            <v>4799.3999999999996</v>
          </cell>
          <cell r="DT47">
            <v>4765.090909090909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28664.81818181818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</row>
        <row r="48">
          <cell r="A48" t="str">
            <v>REAL ESTATE TAXES</v>
          </cell>
          <cell r="B48">
            <v>0</v>
          </cell>
          <cell r="C48">
            <v>632.74336283185835</v>
          </cell>
          <cell r="D48">
            <v>0</v>
          </cell>
          <cell r="E48">
            <v>-632.7433628318583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276617.77251184836</v>
          </cell>
          <cell r="AZ48">
            <v>152998.44444444444</v>
          </cell>
          <cell r="BA48">
            <v>429616.2169562928</v>
          </cell>
          <cell r="BB48">
            <v>51696.826086956527</v>
          </cell>
          <cell r="BC48">
            <v>28831.478260869564</v>
          </cell>
          <cell r="BD48">
            <v>31323.152173913048</v>
          </cell>
          <cell r="BE48">
            <v>28905.000000000004</v>
          </cell>
          <cell r="BF48">
            <v>29264</v>
          </cell>
          <cell r="BG48">
            <v>-58168.913043478264</v>
          </cell>
          <cell r="BH48">
            <v>0</v>
          </cell>
          <cell r="BI48">
            <v>0</v>
          </cell>
          <cell r="BJ48">
            <v>0</v>
          </cell>
          <cell r="BK48">
            <v>6322.826086956522</v>
          </cell>
          <cell r="BL48">
            <v>6170.1108695652174</v>
          </cell>
          <cell r="BM48">
            <v>6791.521739130435</v>
          </cell>
          <cell r="BN48">
            <v>131136.00217391306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282.25806451612902</v>
          </cell>
          <cell r="CP48">
            <v>282.25806451612902</v>
          </cell>
          <cell r="CQ48">
            <v>282.25806451612902</v>
          </cell>
          <cell r="CR48">
            <v>280</v>
          </cell>
          <cell r="CS48">
            <v>280</v>
          </cell>
          <cell r="CT48">
            <v>280</v>
          </cell>
          <cell r="CU48">
            <v>277.77777777777777</v>
          </cell>
          <cell r="CV48">
            <v>277.77777777777777</v>
          </cell>
          <cell r="CW48">
            <v>277.97777777777776</v>
          </cell>
          <cell r="CX48">
            <v>275.79055118110239</v>
          </cell>
          <cell r="CY48">
            <v>275.79055118110239</v>
          </cell>
          <cell r="CZ48">
            <v>275.79055118110239</v>
          </cell>
          <cell r="DA48">
            <v>3347.679180425027</v>
          </cell>
          <cell r="DB48">
            <v>301.72413793103448</v>
          </cell>
          <cell r="DC48">
            <v>301.72413793103448</v>
          </cell>
          <cell r="DD48">
            <v>301.72413793103448</v>
          </cell>
          <cell r="DE48">
            <v>301.72413793103448</v>
          </cell>
          <cell r="DF48">
            <v>301.72413793103448</v>
          </cell>
          <cell r="DG48">
            <v>301.72413793103448</v>
          </cell>
          <cell r="DH48">
            <v>301.72413793103448</v>
          </cell>
          <cell r="DI48">
            <v>301.72413793103448</v>
          </cell>
          <cell r="DJ48">
            <v>301.72413793103448</v>
          </cell>
          <cell r="DK48">
            <v>301.72413793103448</v>
          </cell>
          <cell r="DL48">
            <v>301.72413793103448</v>
          </cell>
          <cell r="DM48">
            <v>301.72413793103448</v>
          </cell>
          <cell r="DN48">
            <v>3620.6896551724135</v>
          </cell>
          <cell r="DO48">
            <v>298.47272727272724</v>
          </cell>
          <cell r="DP48">
            <v>298.47272727272724</v>
          </cell>
          <cell r="DQ48">
            <v>298.47272727272724</v>
          </cell>
          <cell r="DR48">
            <v>298.47272727272724</v>
          </cell>
          <cell r="DS48">
            <v>298.45454545454544</v>
          </cell>
          <cell r="DT48">
            <v>298.47272727272724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1790.8181818181818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</row>
        <row r="49">
          <cell r="A49" t="str">
            <v>Total Fixed Charges</v>
          </cell>
          <cell r="B49">
            <v>1002.9498525073745</v>
          </cell>
          <cell r="C49">
            <v>1635.6932153392329</v>
          </cell>
          <cell r="D49">
            <v>1002.9498525073745</v>
          </cell>
          <cell r="E49">
            <v>370.2064896755162</v>
          </cell>
          <cell r="F49">
            <v>1002.9498525073745</v>
          </cell>
          <cell r="G49">
            <v>1002.9498525073745</v>
          </cell>
          <cell r="H49">
            <v>1002.9498525073745</v>
          </cell>
          <cell r="I49">
            <v>1002.9498525073745</v>
          </cell>
          <cell r="J49">
            <v>1002.9498525073745</v>
          </cell>
          <cell r="K49">
            <v>1002.9498525073745</v>
          </cell>
          <cell r="L49">
            <v>1002.9498525073745</v>
          </cell>
          <cell r="M49">
            <v>1002.9498525073745</v>
          </cell>
          <cell r="N49">
            <v>12035.398230088491</v>
          </cell>
          <cell r="O49">
            <v>991.25364431486878</v>
          </cell>
          <cell r="P49">
            <v>862.39067055393582</v>
          </cell>
          <cell r="Q49">
            <v>733.81924198250726</v>
          </cell>
          <cell r="R49">
            <v>862.39067055393582</v>
          </cell>
          <cell r="S49">
            <v>862.39067055393582</v>
          </cell>
          <cell r="T49">
            <v>862.39067055393582</v>
          </cell>
          <cell r="U49">
            <v>862.39067055393582</v>
          </cell>
          <cell r="V49">
            <v>862.39067055393582</v>
          </cell>
          <cell r="W49">
            <v>862.39067055393582</v>
          </cell>
          <cell r="X49">
            <v>862.39067055393582</v>
          </cell>
          <cell r="Y49">
            <v>-11032.65306122449</v>
          </cell>
          <cell r="Z49">
            <v>862.39067055393582</v>
          </cell>
          <cell r="AA49">
            <v>-1546.0641399416909</v>
          </cell>
          <cell r="AB49">
            <v>862.39067055393582</v>
          </cell>
          <cell r="AC49">
            <v>862.39067055393582</v>
          </cell>
          <cell r="AD49">
            <v>862.39067055393582</v>
          </cell>
          <cell r="AE49">
            <v>862.39067055393582</v>
          </cell>
          <cell r="AF49">
            <v>862.39067055393582</v>
          </cell>
          <cell r="AG49">
            <v>862.39067055393582</v>
          </cell>
          <cell r="AH49">
            <v>857.39130434782601</v>
          </cell>
          <cell r="AI49">
            <v>857.39130434782601</v>
          </cell>
          <cell r="AJ49">
            <v>857.39130434782601</v>
          </cell>
          <cell r="AK49">
            <v>842.25352112676057</v>
          </cell>
          <cell r="AL49">
            <v>797.33333333333337</v>
          </cell>
          <cell r="AM49">
            <v>797.33333333333337</v>
          </cell>
          <cell r="AN49">
            <v>10183.438124160522</v>
          </cell>
          <cell r="AO49">
            <v>797.33333333333337</v>
          </cell>
          <cell r="AP49">
            <v>776.62337662337666</v>
          </cell>
          <cell r="AQ49">
            <v>776.62337662337666</v>
          </cell>
          <cell r="AR49">
            <v>776.62337662337666</v>
          </cell>
          <cell r="AS49">
            <v>776.62337662337666</v>
          </cell>
          <cell r="AT49">
            <v>776.62337662337666</v>
          </cell>
          <cell r="AU49">
            <v>776.62337662337666</v>
          </cell>
          <cell r="AV49">
            <v>708.53080568720384</v>
          </cell>
          <cell r="AW49">
            <v>708.53080568720384</v>
          </cell>
          <cell r="AX49">
            <v>708.53080568720384</v>
          </cell>
          <cell r="AY49">
            <v>277388.62559241708</v>
          </cell>
          <cell r="AZ49">
            <v>153692</v>
          </cell>
          <cell r="BA49">
            <v>438663.29160255229</v>
          </cell>
          <cell r="BB49">
            <v>52375.386956521746</v>
          </cell>
          <cell r="BC49">
            <v>29510.039130434783</v>
          </cell>
          <cell r="BD49">
            <v>32001.713043478267</v>
          </cell>
          <cell r="BE49">
            <v>29583.560869565223</v>
          </cell>
          <cell r="BF49">
            <v>29942.543478260868</v>
          </cell>
          <cell r="BG49">
            <v>-57490.434782608696</v>
          </cell>
          <cell r="BH49">
            <v>678.47826086956525</v>
          </cell>
          <cell r="BI49">
            <v>678.47826086956525</v>
          </cell>
          <cell r="BJ49">
            <v>678.56521739130437</v>
          </cell>
          <cell r="BK49">
            <v>7001.347826086957</v>
          </cell>
          <cell r="BL49">
            <v>6866.4152173913044</v>
          </cell>
          <cell r="BM49">
            <v>7501.086956521739</v>
          </cell>
          <cell r="BN49">
            <v>139327.18043478264</v>
          </cell>
          <cell r="BO49">
            <v>684.34042553191489</v>
          </cell>
          <cell r="BP49">
            <v>684.34042553191489</v>
          </cell>
          <cell r="BQ49">
            <v>684.55319148936167</v>
          </cell>
          <cell r="BR49">
            <v>684.29787234042544</v>
          </cell>
          <cell r="BS49">
            <v>684.14893617021278</v>
          </cell>
          <cell r="BT49">
            <v>684.25531914893611</v>
          </cell>
          <cell r="BU49">
            <v>684.14893617021278</v>
          </cell>
          <cell r="BV49">
            <v>684.14893617021278</v>
          </cell>
          <cell r="BW49">
            <v>684.25531914893611</v>
          </cell>
          <cell r="BX49">
            <v>684.25531914893611</v>
          </cell>
          <cell r="BY49">
            <v>684.14893617021278</v>
          </cell>
          <cell r="BZ49">
            <v>684.14893617021278</v>
          </cell>
          <cell r="CA49">
            <v>8211.042553191488</v>
          </cell>
          <cell r="CB49">
            <v>7541.7142857142853</v>
          </cell>
          <cell r="CC49">
            <v>7541.7142857142853</v>
          </cell>
          <cell r="CD49">
            <v>7541.7142857142853</v>
          </cell>
          <cell r="CE49">
            <v>7541.7142857142853</v>
          </cell>
          <cell r="CF49">
            <v>7541.7142857142853</v>
          </cell>
          <cell r="CG49">
            <v>7541.7142857142853</v>
          </cell>
          <cell r="CH49">
            <v>7541.7142857142853</v>
          </cell>
          <cell r="CI49">
            <v>7541.7142857142853</v>
          </cell>
          <cell r="CJ49">
            <v>7541.7142857142853</v>
          </cell>
          <cell r="CK49">
            <v>7541.7142857142853</v>
          </cell>
          <cell r="CL49">
            <v>7541.7142857142853</v>
          </cell>
          <cell r="CM49">
            <v>7541.7142857142853</v>
          </cell>
          <cell r="CN49">
            <v>90500.571428571435</v>
          </cell>
          <cell r="CO49">
            <v>4634.6774193548381</v>
          </cell>
          <cell r="CP49">
            <v>4634.6774193548381</v>
          </cell>
          <cell r="CQ49">
            <v>4634.6774193548381</v>
          </cell>
          <cell r="CR49">
            <v>4597.6000000000004</v>
          </cell>
          <cell r="CS49">
            <v>4597.6000000000004</v>
          </cell>
          <cell r="CT49">
            <v>4597.6000000000004</v>
          </cell>
          <cell r="CU49">
            <v>4561.1111111111104</v>
          </cell>
          <cell r="CV49">
            <v>4561.1111111111104</v>
          </cell>
          <cell r="CW49">
            <v>4561.6111111111113</v>
          </cell>
          <cell r="CX49">
            <v>4525.3968503937012</v>
          </cell>
          <cell r="CY49">
            <v>4525.3968503937012</v>
          </cell>
          <cell r="CZ49">
            <v>4525.3968503937012</v>
          </cell>
          <cell r="DA49">
            <v>54956.856142578938</v>
          </cell>
          <cell r="DB49">
            <v>5307.2413793103451</v>
          </cell>
          <cell r="DC49">
            <v>5307.2413793103451</v>
          </cell>
          <cell r="DD49">
            <v>5307.2413793103451</v>
          </cell>
          <cell r="DE49">
            <v>5307.2413793103451</v>
          </cell>
          <cell r="DF49">
            <v>5307.2413793103451</v>
          </cell>
          <cell r="DG49">
            <v>5307.2413793103451</v>
          </cell>
          <cell r="DH49">
            <v>5307.2413793103451</v>
          </cell>
          <cell r="DI49">
            <v>5307.2413793103451</v>
          </cell>
          <cell r="DJ49">
            <v>5307.2413793103451</v>
          </cell>
          <cell r="DK49">
            <v>5307.2413793103451</v>
          </cell>
          <cell r="DL49">
            <v>5307.2413793103451</v>
          </cell>
          <cell r="DM49">
            <v>5307.2413793103451</v>
          </cell>
          <cell r="DN49">
            <v>63686.896551724145</v>
          </cell>
          <cell r="DO49">
            <v>6584.909090909091</v>
          </cell>
          <cell r="DP49">
            <v>4238.3090909090906</v>
          </cell>
          <cell r="DQ49">
            <v>4906.3272727272733</v>
          </cell>
          <cell r="DR49">
            <v>1450.2181818181816</v>
          </cell>
          <cell r="DS49">
            <v>2487.1272727272726</v>
          </cell>
          <cell r="DT49">
            <v>10109.018181818181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29775.909090909088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</row>
        <row r="51">
          <cell r="A51" t="str">
            <v>EBITDA</v>
          </cell>
          <cell r="B51">
            <v>-36027.728613569321</v>
          </cell>
          <cell r="C51">
            <v>-45876.401179941</v>
          </cell>
          <cell r="D51">
            <v>-68166.371681415912</v>
          </cell>
          <cell r="E51">
            <v>16032.743362831856</v>
          </cell>
          <cell r="F51">
            <v>-42448.967551622409</v>
          </cell>
          <cell r="G51">
            <v>-150788.49557522123</v>
          </cell>
          <cell r="H51">
            <v>1290.8554572271219</v>
          </cell>
          <cell r="I51">
            <v>128769.91150442477</v>
          </cell>
          <cell r="J51">
            <v>19665.781710914434</v>
          </cell>
          <cell r="K51">
            <v>96282.300884955752</v>
          </cell>
          <cell r="L51">
            <v>125989.38053097343</v>
          </cell>
          <cell r="M51">
            <v>-5394.6902654867317</v>
          </cell>
          <cell r="N51">
            <v>39328.318584070694</v>
          </cell>
          <cell r="O51">
            <v>142093.29446064142</v>
          </cell>
          <cell r="P51">
            <v>75509.329446064134</v>
          </cell>
          <cell r="Q51">
            <v>131684.25655976674</v>
          </cell>
          <cell r="R51">
            <v>125785.13119533526</v>
          </cell>
          <cell r="S51">
            <v>58488.92128279883</v>
          </cell>
          <cell r="T51">
            <v>-15038.775510204063</v>
          </cell>
          <cell r="U51">
            <v>100838.7755102041</v>
          </cell>
          <cell r="V51">
            <v>225003.49854227412</v>
          </cell>
          <cell r="W51">
            <v>117369.09620991255</v>
          </cell>
          <cell r="X51">
            <v>200824.19825072886</v>
          </cell>
          <cell r="Y51">
            <v>136481.92419825081</v>
          </cell>
          <cell r="Z51">
            <v>-64828.862973760937</v>
          </cell>
          <cell r="AA51">
            <v>1234210.7871720113</v>
          </cell>
          <cell r="AB51">
            <v>85932.653061224468</v>
          </cell>
          <cell r="AC51">
            <v>34883.965014577283</v>
          </cell>
          <cell r="AD51">
            <v>154713.99416909623</v>
          </cell>
          <cell r="AE51">
            <v>165281.34110787173</v>
          </cell>
          <cell r="AF51">
            <v>-51892.711370262383</v>
          </cell>
          <cell r="AG51">
            <v>-19414.810495626803</v>
          </cell>
          <cell r="AH51">
            <v>-11437.391304347826</v>
          </cell>
          <cell r="AI51">
            <v>37768.8405797101</v>
          </cell>
          <cell r="AJ51">
            <v>-33921.449275362291</v>
          </cell>
          <cell r="AK51">
            <v>150051.8309859155</v>
          </cell>
          <cell r="AL51">
            <v>86021.866666666654</v>
          </cell>
          <cell r="AM51">
            <v>91936.426666666681</v>
          </cell>
          <cell r="AN51">
            <v>689924.55580612971</v>
          </cell>
          <cell r="AO51">
            <v>139038.93333333335</v>
          </cell>
          <cell r="AP51">
            <v>24686.233766233752</v>
          </cell>
          <cell r="AQ51">
            <v>121685.71428571426</v>
          </cell>
          <cell r="AR51">
            <v>119838.18181818179</v>
          </cell>
          <cell r="AS51">
            <v>-13804.935064935065</v>
          </cell>
          <cell r="AT51">
            <v>-67785.14285714287</v>
          </cell>
          <cell r="AU51">
            <v>2050.9090909090896</v>
          </cell>
          <cell r="AV51">
            <v>110491.11374407583</v>
          </cell>
          <cell r="AW51">
            <v>41409.834123222725</v>
          </cell>
          <cell r="AX51">
            <v>-2202.1327014217841</v>
          </cell>
          <cell r="AY51">
            <v>-341861.94312796212</v>
          </cell>
          <cell r="AZ51">
            <v>-140870.88888888888</v>
          </cell>
          <cell r="BA51">
            <v>-7324.1224786798703</v>
          </cell>
          <cell r="BB51">
            <v>-78778.865217391314</v>
          </cell>
          <cell r="BC51">
            <v>-26123.517391304351</v>
          </cell>
          <cell r="BD51">
            <v>20158.917391304356</v>
          </cell>
          <cell r="BE51">
            <v>15191.395652173942</v>
          </cell>
          <cell r="BF51">
            <v>-26310.000000000004</v>
          </cell>
          <cell r="BG51">
            <v>7032.3913043478096</v>
          </cell>
          <cell r="BH51">
            <v>29548.478260869557</v>
          </cell>
          <cell r="BI51">
            <v>116218.69565217386</v>
          </cell>
          <cell r="BJ51">
            <v>41024.826086956506</v>
          </cell>
          <cell r="BK51">
            <v>86415.956521739121</v>
          </cell>
          <cell r="BL51">
            <v>73164.889130434807</v>
          </cell>
          <cell r="BM51">
            <v>68386.956521739121</v>
          </cell>
          <cell r="BN51">
            <v>325930.12391304353</v>
          </cell>
          <cell r="BO51">
            <v>60786.93617021275</v>
          </cell>
          <cell r="BP51">
            <v>39031.319148936178</v>
          </cell>
          <cell r="BQ51">
            <v>75699.957446808505</v>
          </cell>
          <cell r="BR51">
            <v>74016.872340425529</v>
          </cell>
          <cell r="BS51">
            <v>52597.382978723414</v>
          </cell>
          <cell r="BT51">
            <v>35163.085106382983</v>
          </cell>
          <cell r="BU51">
            <v>80206.063829787206</v>
          </cell>
          <cell r="BV51">
            <v>132661.42553191489</v>
          </cell>
          <cell r="BW51">
            <v>101042.55319148935</v>
          </cell>
          <cell r="BX51">
            <v>143245.10638297867</v>
          </cell>
          <cell r="BY51">
            <v>53897.765957446783</v>
          </cell>
          <cell r="BZ51">
            <v>73546.276595744654</v>
          </cell>
          <cell r="CA51">
            <v>921894.74468085053</v>
          </cell>
          <cell r="CB51">
            <v>63465.928571428587</v>
          </cell>
          <cell r="CC51">
            <v>46171.357142857152</v>
          </cell>
          <cell r="CD51">
            <v>73982.5</v>
          </cell>
          <cell r="CE51">
            <v>88666.78571428571</v>
          </cell>
          <cell r="CF51">
            <v>37502.142857142877</v>
          </cell>
          <cell r="CG51">
            <v>27007.571428571424</v>
          </cell>
          <cell r="CH51">
            <v>69015.85714285713</v>
          </cell>
          <cell r="CI51">
            <v>111534.71428571429</v>
          </cell>
          <cell r="CJ51">
            <v>59369.000000000007</v>
          </cell>
          <cell r="CK51">
            <v>115471.57142857142</v>
          </cell>
          <cell r="CL51">
            <v>57041.28571428571</v>
          </cell>
          <cell r="CM51">
            <v>66585.28571428571</v>
          </cell>
          <cell r="CN51">
            <v>815814</v>
          </cell>
          <cell r="CO51">
            <v>185540.83870967742</v>
          </cell>
          <cell r="CP51">
            <v>129032.45161290326</v>
          </cell>
          <cell r="CQ51">
            <v>206628.74193548385</v>
          </cell>
          <cell r="CR51">
            <v>193947.04</v>
          </cell>
          <cell r="CS51">
            <v>180475.20000000004</v>
          </cell>
          <cell r="CT51">
            <v>145580.00000000003</v>
          </cell>
          <cell r="CU51">
            <v>207413.6507936508</v>
          </cell>
          <cell r="CV51">
            <v>236951.42857142852</v>
          </cell>
          <cell r="CW51">
            <v>164579.18253968254</v>
          </cell>
          <cell r="CX51">
            <v>200145.24488188978</v>
          </cell>
          <cell r="CY51">
            <v>154876.82204724409</v>
          </cell>
          <cell r="CZ51">
            <v>157809.02834645667</v>
          </cell>
          <cell r="DA51">
            <v>2162979.6294384166</v>
          </cell>
          <cell r="DB51">
            <v>136231.68965517243</v>
          </cell>
          <cell r="DC51">
            <v>99908.379310344841</v>
          </cell>
          <cell r="DD51">
            <v>185600.44827586209</v>
          </cell>
          <cell r="DE51">
            <v>173826.5689655173</v>
          </cell>
          <cell r="DF51">
            <v>110201.13793103449</v>
          </cell>
          <cell r="DG51">
            <v>56285.517241379304</v>
          </cell>
          <cell r="DH51">
            <v>168711.37931034478</v>
          </cell>
          <cell r="DI51">
            <v>213753.79310344832</v>
          </cell>
          <cell r="DJ51">
            <v>156031.72413793101</v>
          </cell>
          <cell r="DK51">
            <v>187205.34482758623</v>
          </cell>
          <cell r="DL51">
            <v>146756.55172413794</v>
          </cell>
          <cell r="DM51">
            <v>81522.413793103449</v>
          </cell>
          <cell r="DN51">
            <v>1716034.9482758623</v>
          </cell>
          <cell r="DO51">
            <v>90122.200000000012</v>
          </cell>
          <cell r="DP51">
            <v>38535.763636363634</v>
          </cell>
          <cell r="DQ51">
            <v>54049.872727272741</v>
          </cell>
          <cell r="DR51">
            <v>132354.21818181817</v>
          </cell>
          <cell r="DS51">
            <v>24265.254545454532</v>
          </cell>
          <cell r="DT51">
            <v>27855.77636363636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367183.08545454545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</row>
        <row r="52">
          <cell r="A52" t="str">
            <v>OWNER EXPEN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5702.0408163265301</v>
          </cell>
          <cell r="AG52">
            <v>813.70262390670553</v>
          </cell>
          <cell r="AH52">
            <v>1172.7536231884058</v>
          </cell>
          <cell r="AI52">
            <v>1506.9565217391303</v>
          </cell>
          <cell r="AJ52">
            <v>1688.695652173913</v>
          </cell>
          <cell r="AK52">
            <v>795.21126760563379</v>
          </cell>
          <cell r="AL52">
            <v>641.6</v>
          </cell>
          <cell r="AM52">
            <v>1133.0666666666666</v>
          </cell>
          <cell r="AN52">
            <v>13454.027171606984</v>
          </cell>
          <cell r="AO52">
            <v>669.33333333333337</v>
          </cell>
          <cell r="AP52">
            <v>939.48051948051943</v>
          </cell>
          <cell r="AQ52">
            <v>3416.6233766233768</v>
          </cell>
          <cell r="AR52">
            <v>1741.0389610389609</v>
          </cell>
          <cell r="AS52">
            <v>2451.6883116883118</v>
          </cell>
          <cell r="AT52">
            <v>1946.4935064935064</v>
          </cell>
          <cell r="AU52">
            <v>-11147.532467532466</v>
          </cell>
          <cell r="AV52">
            <v>101.18483412322276</v>
          </cell>
          <cell r="AW52">
            <v>2203.7914691943129</v>
          </cell>
          <cell r="AX52">
            <v>1501.8957345971564</v>
          </cell>
          <cell r="AY52">
            <v>13013.033175355451</v>
          </cell>
          <cell r="AZ52">
            <v>2837.1111111111113</v>
          </cell>
          <cell r="BA52">
            <v>19674.141865506797</v>
          </cell>
          <cell r="BB52">
            <v>1307.1739130434783</v>
          </cell>
          <cell r="BC52">
            <v>1131.304347826087</v>
          </cell>
          <cell r="BD52">
            <v>1536.5869565217392</v>
          </cell>
          <cell r="BE52">
            <v>2012.717391304348</v>
          </cell>
          <cell r="BF52">
            <v>1380.0652173913045</v>
          </cell>
          <cell r="BG52">
            <v>737.17391304347836</v>
          </cell>
          <cell r="BH52">
            <v>891.52173913043487</v>
          </cell>
          <cell r="BI52">
            <v>877.60869565217399</v>
          </cell>
          <cell r="BJ52">
            <v>1647.3913043478262</v>
          </cell>
          <cell r="BK52">
            <v>926.95652173913049</v>
          </cell>
          <cell r="BL52">
            <v>699.89347826086964</v>
          </cell>
          <cell r="BM52">
            <v>958.04347826086962</v>
          </cell>
          <cell r="BN52">
            <v>14106.436956521738</v>
          </cell>
          <cell r="BO52">
            <v>6508.3617021276596</v>
          </cell>
          <cell r="BP52">
            <v>6563.3617021276596</v>
          </cell>
          <cell r="BQ52">
            <v>6702.3617021276596</v>
          </cell>
          <cell r="BR52">
            <v>5746.3617021276596</v>
          </cell>
          <cell r="BS52">
            <v>5958.3617021276596</v>
          </cell>
          <cell r="BT52">
            <v>5944.3617021276596</v>
          </cell>
          <cell r="BU52">
            <v>26194.361702127659</v>
          </cell>
          <cell r="BV52">
            <v>26243.361702127659</v>
          </cell>
          <cell r="BW52">
            <v>26292.361702127659</v>
          </cell>
          <cell r="BX52">
            <v>26103.361702127659</v>
          </cell>
          <cell r="BY52">
            <v>26150.361702127659</v>
          </cell>
          <cell r="BZ52">
            <v>26200.361702127659</v>
          </cell>
          <cell r="CA52">
            <v>194607.3404255319</v>
          </cell>
          <cell r="CB52">
            <v>17746</v>
          </cell>
          <cell r="CC52">
            <v>17746</v>
          </cell>
          <cell r="CD52">
            <v>19794.714285714286</v>
          </cell>
          <cell r="CE52">
            <v>1000</v>
          </cell>
          <cell r="CF52">
            <v>1000</v>
          </cell>
          <cell r="CG52">
            <v>1000</v>
          </cell>
          <cell r="CH52">
            <v>1000</v>
          </cell>
          <cell r="CI52">
            <v>1000</v>
          </cell>
          <cell r="CJ52">
            <v>1000</v>
          </cell>
          <cell r="CK52">
            <v>1000</v>
          </cell>
          <cell r="CL52">
            <v>1000</v>
          </cell>
          <cell r="CM52">
            <v>1000</v>
          </cell>
          <cell r="CN52">
            <v>64286.71428571429</v>
          </cell>
          <cell r="CO52">
            <v>1129.0322580645161</v>
          </cell>
          <cell r="CP52">
            <v>1129.0322580645161</v>
          </cell>
          <cell r="CQ52">
            <v>1129.0322580645161</v>
          </cell>
          <cell r="CR52">
            <v>1120</v>
          </cell>
          <cell r="CS52">
            <v>1120</v>
          </cell>
          <cell r="CT52">
            <v>1120</v>
          </cell>
          <cell r="CU52">
            <v>1111.1111111111111</v>
          </cell>
          <cell r="CV52">
            <v>1111.1111111111111</v>
          </cell>
          <cell r="CW52">
            <v>1111.1111111111111</v>
          </cell>
          <cell r="CX52">
            <v>1102.3622047244096</v>
          </cell>
          <cell r="CY52">
            <v>1102.3622047244096</v>
          </cell>
          <cell r="CZ52">
            <v>1102.3622047244096</v>
          </cell>
          <cell r="DA52">
            <v>13387.516721700111</v>
          </cell>
          <cell r="DB52">
            <v>1034.4827586206898</v>
          </cell>
          <cell r="DC52">
            <v>1034.4827586206898</v>
          </cell>
          <cell r="DD52">
            <v>1034.4827586206898</v>
          </cell>
          <cell r="DE52">
            <v>1034.4827586206898</v>
          </cell>
          <cell r="DF52">
            <v>1034.4827586206898</v>
          </cell>
          <cell r="DG52">
            <v>1034.4827586206898</v>
          </cell>
          <cell r="DH52">
            <v>1034.4827586206898</v>
          </cell>
          <cell r="DI52">
            <v>1034.4827586206898</v>
          </cell>
          <cell r="DJ52">
            <v>1034.4827586206898</v>
          </cell>
          <cell r="DK52">
            <v>1034.4827586206898</v>
          </cell>
          <cell r="DL52">
            <v>1034.4827586206898</v>
          </cell>
          <cell r="DM52">
            <v>1034.4827586206898</v>
          </cell>
          <cell r="DN52">
            <v>12413.793103448281</v>
          </cell>
          <cell r="DO52">
            <v>4503.545454545455</v>
          </cell>
          <cell r="DP52">
            <v>780.4545454545455</v>
          </cell>
          <cell r="DQ52">
            <v>830</v>
          </cell>
          <cell r="DR52">
            <v>1825.4</v>
          </cell>
          <cell r="DS52">
            <v>956</v>
          </cell>
          <cell r="DT52">
            <v>2547.818181818182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11443.218181818182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</row>
        <row r="53">
          <cell r="A53" t="str">
            <v>EBIT</v>
          </cell>
          <cell r="B53">
            <v>-36027.728613569321</v>
          </cell>
          <cell r="C53">
            <v>-45876.401179941</v>
          </cell>
          <cell r="D53">
            <v>-68166.371681415912</v>
          </cell>
          <cell r="E53">
            <v>16032.743362831856</v>
          </cell>
          <cell r="F53">
            <v>-42448.967551622409</v>
          </cell>
          <cell r="G53">
            <v>-150788.49557522123</v>
          </cell>
          <cell r="H53">
            <v>1290.8554572271219</v>
          </cell>
          <cell r="I53">
            <v>128769.91150442477</v>
          </cell>
          <cell r="J53">
            <v>19665.781710914434</v>
          </cell>
          <cell r="K53">
            <v>96282.300884955752</v>
          </cell>
          <cell r="L53">
            <v>125989.38053097343</v>
          </cell>
          <cell r="M53">
            <v>-5394.6902654867317</v>
          </cell>
          <cell r="N53">
            <v>39328.318584070694</v>
          </cell>
          <cell r="O53">
            <v>142093.29446064142</v>
          </cell>
          <cell r="P53">
            <v>75509.329446064134</v>
          </cell>
          <cell r="Q53">
            <v>131684.25655976674</v>
          </cell>
          <cell r="R53">
            <v>125785.13119533526</v>
          </cell>
          <cell r="S53">
            <v>58488.92128279883</v>
          </cell>
          <cell r="T53">
            <v>-15038.775510204063</v>
          </cell>
          <cell r="U53">
            <v>100838.7755102041</v>
          </cell>
          <cell r="V53">
            <v>225003.49854227412</v>
          </cell>
          <cell r="W53">
            <v>117369.09620991255</v>
          </cell>
          <cell r="X53">
            <v>200824.19825072886</v>
          </cell>
          <cell r="Y53">
            <v>136481.92419825081</v>
          </cell>
          <cell r="Z53">
            <v>-64828.862973760937</v>
          </cell>
          <cell r="AA53">
            <v>1234210.7871720113</v>
          </cell>
          <cell r="AB53">
            <v>85932.653061224468</v>
          </cell>
          <cell r="AC53">
            <v>34883.965014577283</v>
          </cell>
          <cell r="AD53">
            <v>154713.99416909623</v>
          </cell>
          <cell r="AE53">
            <v>165281.34110787173</v>
          </cell>
          <cell r="AF53">
            <v>-57594.752186588914</v>
          </cell>
          <cell r="AG53">
            <v>-20228.513119533509</v>
          </cell>
          <cell r="AH53">
            <v>-12610.144927536232</v>
          </cell>
          <cell r="AI53">
            <v>36261.884057970972</v>
          </cell>
          <cell r="AJ53">
            <v>-35610.144927536203</v>
          </cell>
          <cell r="AK53">
            <v>149256.61971830987</v>
          </cell>
          <cell r="AL53">
            <v>85380.266666666648</v>
          </cell>
          <cell r="AM53">
            <v>90803.360000000015</v>
          </cell>
          <cell r="AN53">
            <v>676470.52863452269</v>
          </cell>
          <cell r="AO53">
            <v>138369.60000000001</v>
          </cell>
          <cell r="AP53">
            <v>23746.753246753233</v>
          </cell>
          <cell r="AQ53">
            <v>118269.09090909088</v>
          </cell>
          <cell r="AR53">
            <v>118097.14285714284</v>
          </cell>
          <cell r="AS53">
            <v>-16256.623376623378</v>
          </cell>
          <cell r="AT53">
            <v>-69731.636363636382</v>
          </cell>
          <cell r="AU53">
            <v>13198.441558441556</v>
          </cell>
          <cell r="AV53">
            <v>110389.92890995261</v>
          </cell>
          <cell r="AW53">
            <v>39206.04265402841</v>
          </cell>
          <cell r="AX53">
            <v>-3704.0284360189407</v>
          </cell>
          <cell r="AY53">
            <v>-354874.97630331758</v>
          </cell>
          <cell r="AZ53">
            <v>-143708</v>
          </cell>
          <cell r="BA53">
            <v>-26998.264344186668</v>
          </cell>
          <cell r="BB53">
            <v>-80086.039130434787</v>
          </cell>
          <cell r="BC53">
            <v>-27254.821739130439</v>
          </cell>
          <cell r="BD53">
            <v>18622.330434782616</v>
          </cell>
          <cell r="BE53">
            <v>13178.678260869594</v>
          </cell>
          <cell r="BF53">
            <v>-27690.065217391308</v>
          </cell>
          <cell r="BG53">
            <v>6295.2173913043316</v>
          </cell>
          <cell r="BH53">
            <v>28656.956521739121</v>
          </cell>
          <cell r="BI53">
            <v>115341.08695652169</v>
          </cell>
          <cell r="BJ53">
            <v>39377.434782608681</v>
          </cell>
          <cell r="BK53">
            <v>85488.999999999985</v>
          </cell>
          <cell r="BL53">
            <v>72464.995652173937</v>
          </cell>
          <cell r="BM53">
            <v>67428.913043478256</v>
          </cell>
          <cell r="BN53">
            <v>311823.68695652176</v>
          </cell>
          <cell r="BO53">
            <v>54278.574468085091</v>
          </cell>
          <cell r="BP53">
            <v>32467.957446808519</v>
          </cell>
          <cell r="BQ53">
            <v>68997.595744680846</v>
          </cell>
          <cell r="BR53">
            <v>68270.51063829787</v>
          </cell>
          <cell r="BS53">
            <v>46639.021276595755</v>
          </cell>
          <cell r="BT53">
            <v>29218.723404255325</v>
          </cell>
          <cell r="BU53">
            <v>54011.702127659548</v>
          </cell>
          <cell r="BV53">
            <v>106418.06382978724</v>
          </cell>
          <cell r="BW53">
            <v>74750.191489361692</v>
          </cell>
          <cell r="BX53">
            <v>117141.74468085101</v>
          </cell>
          <cell r="BY53">
            <v>27747.404255319125</v>
          </cell>
          <cell r="BZ53">
            <v>47345.914893616995</v>
          </cell>
          <cell r="CA53">
            <v>727287.40425531869</v>
          </cell>
          <cell r="CB53">
            <v>45719.928571428587</v>
          </cell>
          <cell r="CC53">
            <v>28425.357142857152</v>
          </cell>
          <cell r="CD53">
            <v>54187.78571428571</v>
          </cell>
          <cell r="CE53">
            <v>87666.78571428571</v>
          </cell>
          <cell r="CF53">
            <v>36502.142857142877</v>
          </cell>
          <cell r="CG53">
            <v>26007.571428571424</v>
          </cell>
          <cell r="CH53">
            <v>68015.85714285713</v>
          </cell>
          <cell r="CI53">
            <v>110534.71428571429</v>
          </cell>
          <cell r="CJ53">
            <v>58369.000000000007</v>
          </cell>
          <cell r="CK53">
            <v>114471.57142857142</v>
          </cell>
          <cell r="CL53">
            <v>56041.28571428571</v>
          </cell>
          <cell r="CM53">
            <v>65585.28571428571</v>
          </cell>
          <cell r="CN53">
            <v>751527.28571428568</v>
          </cell>
          <cell r="CO53">
            <v>184411.80645161291</v>
          </cell>
          <cell r="CP53">
            <v>127903.41935483874</v>
          </cell>
          <cell r="CQ53">
            <v>205499.70967741933</v>
          </cell>
          <cell r="CR53">
            <v>192827.04</v>
          </cell>
          <cell r="CS53">
            <v>179355.20000000004</v>
          </cell>
          <cell r="CT53">
            <v>144460.00000000003</v>
          </cell>
          <cell r="CU53">
            <v>206302.53968253967</v>
          </cell>
          <cell r="CV53">
            <v>235840.3174603174</v>
          </cell>
          <cell r="CW53">
            <v>163468.07142857142</v>
          </cell>
          <cell r="CX53">
            <v>199042.88267716538</v>
          </cell>
          <cell r="CY53">
            <v>153774.45984251969</v>
          </cell>
          <cell r="CZ53">
            <v>156706.66614173228</v>
          </cell>
          <cell r="DA53">
            <v>2149592.1127167162</v>
          </cell>
          <cell r="DB53">
            <v>135197.20689655174</v>
          </cell>
          <cell r="DC53">
            <v>98873.896551724145</v>
          </cell>
          <cell r="DD53">
            <v>184565.96551724139</v>
          </cell>
          <cell r="DE53">
            <v>172792.08620689661</v>
          </cell>
          <cell r="DF53">
            <v>109166.6551724138</v>
          </cell>
          <cell r="DG53">
            <v>55251.034482758616</v>
          </cell>
          <cell r="DH53">
            <v>167676.89655172409</v>
          </cell>
          <cell r="DI53">
            <v>212719.31034482762</v>
          </cell>
          <cell r="DJ53">
            <v>154997.24137931032</v>
          </cell>
          <cell r="DK53">
            <v>186170.86206896554</v>
          </cell>
          <cell r="DL53">
            <v>145722.06896551725</v>
          </cell>
          <cell r="DM53">
            <v>80487.931034482754</v>
          </cell>
          <cell r="DN53">
            <v>1703621.1551724139</v>
          </cell>
          <cell r="DO53">
            <v>85618.654545454556</v>
          </cell>
          <cell r="DP53">
            <v>37755.30909090909</v>
          </cell>
          <cell r="DQ53">
            <v>53219.872727272741</v>
          </cell>
          <cell r="DR53">
            <v>130528.81818181818</v>
          </cell>
          <cell r="DS53">
            <v>23309.254545454532</v>
          </cell>
          <cell r="DT53">
            <v>25307.958181818176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355739.86727272725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</row>
        <row r="54">
          <cell r="A54" t="str">
            <v xml:space="preserve">  Management Fee</v>
          </cell>
          <cell r="B54">
            <v>3628.3185840707965</v>
          </cell>
          <cell r="C54">
            <v>2907.0796460176989</v>
          </cell>
          <cell r="D54">
            <v>2433.0383480825958</v>
          </cell>
          <cell r="E54">
            <v>6553.9823008849553</v>
          </cell>
          <cell r="F54">
            <v>3888.7905604719763</v>
          </cell>
          <cell r="G54">
            <v>2884.9557522123891</v>
          </cell>
          <cell r="H54">
            <v>5935.9882005899699</v>
          </cell>
          <cell r="I54">
            <v>13103.834808259586</v>
          </cell>
          <cell r="J54">
            <v>8592.6253687315639</v>
          </cell>
          <cell r="K54">
            <v>11421.533923303834</v>
          </cell>
          <cell r="L54">
            <v>11981.41592920354</v>
          </cell>
          <cell r="M54">
            <v>10874.631268436578</v>
          </cell>
          <cell r="N54">
            <v>84206.194690265489</v>
          </cell>
          <cell r="O54">
            <v>25502.332361516033</v>
          </cell>
          <cell r="P54">
            <v>14184.548104956268</v>
          </cell>
          <cell r="Q54">
            <v>24807.28862973761</v>
          </cell>
          <cell r="R54">
            <v>23131.486880466473</v>
          </cell>
          <cell r="S54">
            <v>13837.900874635568</v>
          </cell>
          <cell r="T54">
            <v>7236.4431486880467</v>
          </cell>
          <cell r="U54">
            <v>16503.49854227405</v>
          </cell>
          <cell r="V54">
            <v>37470.84548104956</v>
          </cell>
          <cell r="W54">
            <v>21181.341107871718</v>
          </cell>
          <cell r="X54">
            <v>33354.810495626822</v>
          </cell>
          <cell r="Y54">
            <v>27073.760932944606</v>
          </cell>
          <cell r="Z54">
            <v>-2083.6734693877552</v>
          </cell>
          <cell r="AA54">
            <v>242200.58309037902</v>
          </cell>
          <cell r="AB54">
            <v>16725.655976676386</v>
          </cell>
          <cell r="AC54">
            <v>10491.545189504373</v>
          </cell>
          <cell r="AD54">
            <v>26743.44023323615</v>
          </cell>
          <cell r="AE54">
            <v>29566.763848396498</v>
          </cell>
          <cell r="AF54">
            <v>-2268.8046647230321</v>
          </cell>
          <cell r="AG54">
            <v>1946.0641399416909</v>
          </cell>
          <cell r="AH54">
            <v>3253.0434782608695</v>
          </cell>
          <cell r="AI54">
            <v>11637.68115942029</v>
          </cell>
          <cell r="AJ54">
            <v>2087.536231884058</v>
          </cell>
          <cell r="AK54">
            <v>25095.211267605635</v>
          </cell>
          <cell r="AL54">
            <v>15754.506666666666</v>
          </cell>
          <cell r="AM54">
            <v>16794.400000000001</v>
          </cell>
          <cell r="AN54">
            <v>157827.04352686956</v>
          </cell>
          <cell r="AO54">
            <v>22791.16</v>
          </cell>
          <cell r="AP54">
            <v>7454.8051948051943</v>
          </cell>
          <cell r="AQ54">
            <v>21150.129870129869</v>
          </cell>
          <cell r="AR54">
            <v>20717.142857142855</v>
          </cell>
          <cell r="AS54">
            <v>1795.0649350649351</v>
          </cell>
          <cell r="AT54">
            <v>-4771.1688311688313</v>
          </cell>
          <cell r="AU54">
            <v>7110.1298701298701</v>
          </cell>
          <cell r="AV54">
            <v>19957.18009478673</v>
          </cell>
          <cell r="AW54">
            <v>10274.952606635072</v>
          </cell>
          <cell r="AX54">
            <v>4442.4170616113743</v>
          </cell>
          <cell r="AY54">
            <v>-6628.672985781991</v>
          </cell>
          <cell r="AZ54">
            <v>-41277.111111111109</v>
          </cell>
          <cell r="BA54">
            <v>63016.029562243944</v>
          </cell>
          <cell r="BB54">
            <v>-6261.0391304347831</v>
          </cell>
          <cell r="BC54">
            <v>181.27173913043481</v>
          </cell>
          <cell r="BD54">
            <v>20684.234782608695</v>
          </cell>
          <cell r="BE54">
            <v>6386.2369565217396</v>
          </cell>
          <cell r="BF54">
            <v>5133.4521739130441</v>
          </cell>
          <cell r="BG54">
            <v>2972.5565217391309</v>
          </cell>
          <cell r="BH54">
            <v>5898.2608695652179</v>
          </cell>
          <cell r="BI54">
            <v>10350.760869565218</v>
          </cell>
          <cell r="BJ54">
            <v>7194.130434782609</v>
          </cell>
          <cell r="BK54">
            <v>8652.282608695652</v>
          </cell>
          <cell r="BL54">
            <v>7751.4108695652176</v>
          </cell>
          <cell r="BM54">
            <v>19505.217391304348</v>
          </cell>
          <cell r="BN54">
            <v>88448.776086956525</v>
          </cell>
          <cell r="BO54">
            <v>10805.212765957447</v>
          </cell>
          <cell r="BP54">
            <v>7818.4042553191484</v>
          </cell>
          <cell r="BQ54">
            <v>12809.574468085106</v>
          </cell>
          <cell r="BR54">
            <v>12705.531914893616</v>
          </cell>
          <cell r="BS54">
            <v>9981.7021276595733</v>
          </cell>
          <cell r="BT54">
            <v>7692.5531914893618</v>
          </cell>
          <cell r="BU54">
            <v>11722.659574468085</v>
          </cell>
          <cell r="BV54">
            <v>19102.659574468085</v>
          </cell>
          <cell r="BW54">
            <v>14527.446808510638</v>
          </cell>
          <cell r="BX54">
            <v>20252.978723404256</v>
          </cell>
          <cell r="BY54">
            <v>7802.5531914893618</v>
          </cell>
          <cell r="BZ54">
            <v>10507.659574468085</v>
          </cell>
          <cell r="CA54">
            <v>145728.93617021278</v>
          </cell>
          <cell r="CB54">
            <v>9329.4285714285706</v>
          </cell>
          <cell r="CC54">
            <v>6971.4285714285716</v>
          </cell>
          <cell r="CD54">
            <v>10618.714285714286</v>
          </cell>
          <cell r="CE54">
            <v>14751.571428571429</v>
          </cell>
          <cell r="CF54">
            <v>7721.2857142857147</v>
          </cell>
          <cell r="CG54">
            <v>6382.7142857142853</v>
          </cell>
          <cell r="CH54">
            <v>12458.857142857143</v>
          </cell>
          <cell r="CI54">
            <v>18364</v>
          </cell>
          <cell r="CJ54">
            <v>11031.285714285714</v>
          </cell>
          <cell r="CK54">
            <v>18626.857142857141</v>
          </cell>
          <cell r="CL54">
            <v>10437.714285714286</v>
          </cell>
          <cell r="CM54">
            <v>11707.714285714286</v>
          </cell>
          <cell r="CN54">
            <v>138401.57142857142</v>
          </cell>
          <cell r="CO54">
            <v>28330.16129032258</v>
          </cell>
          <cell r="CP54">
            <v>20882.903225806451</v>
          </cell>
          <cell r="CQ54">
            <v>31608.06451612903</v>
          </cell>
          <cell r="CR54">
            <v>29861.439999999999</v>
          </cell>
          <cell r="CS54">
            <v>28043.360000000001</v>
          </cell>
          <cell r="CT54">
            <v>23352.799999999999</v>
          </cell>
          <cell r="CU54">
            <v>31973.809523809523</v>
          </cell>
          <cell r="CV54">
            <v>36019.047619047618</v>
          </cell>
          <cell r="CW54">
            <v>26051.704761904763</v>
          </cell>
          <cell r="CX54">
            <v>30809.333858267721</v>
          </cell>
          <cell r="CY54">
            <v>24435.748031496063</v>
          </cell>
          <cell r="CZ54">
            <v>24905.826771653545</v>
          </cell>
          <cell r="DA54">
            <v>336274.19959843729</v>
          </cell>
          <cell r="DB54">
            <v>22165.172413793105</v>
          </cell>
          <cell r="DC54">
            <v>17312.586206896551</v>
          </cell>
          <cell r="DD54">
            <v>28982.758620689656</v>
          </cell>
          <cell r="DE54">
            <v>27594.137931034482</v>
          </cell>
          <cell r="DF54">
            <v>18793.275862068967</v>
          </cell>
          <cell r="DG54">
            <v>11816.896551724138</v>
          </cell>
          <cell r="DH54">
            <v>27308.275862068967</v>
          </cell>
          <cell r="DI54">
            <v>33522.586206896551</v>
          </cell>
          <cell r="DJ54">
            <v>25523.275862068967</v>
          </cell>
          <cell r="DK54">
            <v>29608.793103448275</v>
          </cell>
          <cell r="DL54">
            <v>23863.793103448275</v>
          </cell>
          <cell r="DM54">
            <v>14755.172413793103</v>
          </cell>
          <cell r="DN54">
            <v>281246.72413793101</v>
          </cell>
          <cell r="DO54">
            <v>15617.945454545454</v>
          </cell>
          <cell r="DP54">
            <v>8745</v>
          </cell>
          <cell r="DQ54">
            <v>11218.167272727273</v>
          </cell>
          <cell r="DR54">
            <v>21463.636363636364</v>
          </cell>
          <cell r="DS54">
            <v>6629.0309090909086</v>
          </cell>
          <cell r="DT54">
            <v>7254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70927.78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94411.79941002949</v>
          </cell>
          <cell r="H55">
            <v>5936.283185840708</v>
          </cell>
          <cell r="I55">
            <v>13103.834808259586</v>
          </cell>
          <cell r="J55">
            <v>8592.3303834808248</v>
          </cell>
          <cell r="K55">
            <v>11421.533923303834</v>
          </cell>
          <cell r="L55">
            <v>11981.41592920354</v>
          </cell>
          <cell r="M55">
            <v>10874.631268436578</v>
          </cell>
          <cell r="N55">
            <v>256321.82890855454</v>
          </cell>
          <cell r="O55">
            <v>16487.755102040817</v>
          </cell>
          <cell r="P55">
            <v>12984.256559766764</v>
          </cell>
          <cell r="Q55">
            <v>17294.460641399415</v>
          </cell>
          <cell r="R55">
            <v>16672.594752186589</v>
          </cell>
          <cell r="S55">
            <v>14230.612244897959</v>
          </cell>
          <cell r="T55">
            <v>9648.3965014577261</v>
          </cell>
          <cell r="U55">
            <v>15056.268221574343</v>
          </cell>
          <cell r="V55">
            <v>21245.189504373178</v>
          </cell>
          <cell r="W55">
            <v>16406.997084548104</v>
          </cell>
          <cell r="X55">
            <v>20204.956268221573</v>
          </cell>
          <cell r="Y55">
            <v>20143.148688046647</v>
          </cell>
          <cell r="Z55">
            <v>10544.606413994168</v>
          </cell>
          <cell r="AA55">
            <v>190919.24198250729</v>
          </cell>
          <cell r="AB55">
            <v>299.41690962099125</v>
          </cell>
          <cell r="AC55">
            <v>0</v>
          </cell>
          <cell r="AD55">
            <v>744.60641399416909</v>
          </cell>
          <cell r="AE55">
            <v>0</v>
          </cell>
          <cell r="AF55">
            <v>0</v>
          </cell>
          <cell r="AG55">
            <v>0</v>
          </cell>
          <cell r="AH55">
            <v>-1044.023323615160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</row>
        <row r="56">
          <cell r="A56" t="str">
            <v xml:space="preserve">  Interest Income(F.F&amp;E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7153.061224489797</v>
          </cell>
          <cell r="AC56">
            <v>15694.460641399417</v>
          </cell>
          <cell r="AD56">
            <v>23135.276967930029</v>
          </cell>
          <cell r="AE56">
            <v>26848.10495626822</v>
          </cell>
          <cell r="AF56">
            <v>10399.125364431486</v>
          </cell>
          <cell r="AG56">
            <v>10435.860058309037</v>
          </cell>
          <cell r="AH56">
            <v>12111.304347826086</v>
          </cell>
          <cell r="AI56">
            <v>15282.31884057971</v>
          </cell>
          <cell r="AJ56">
            <v>11347.826086956522</v>
          </cell>
          <cell r="AK56">
            <v>20258.309859154931</v>
          </cell>
          <cell r="AL56">
            <v>16332.640000000001</v>
          </cell>
          <cell r="AM56">
            <v>15758.133333333333</v>
          </cell>
          <cell r="AN56">
            <v>194756.42168067856</v>
          </cell>
          <cell r="AO56">
            <v>17854.933333333334</v>
          </cell>
          <cell r="AP56">
            <v>11421.558441558442</v>
          </cell>
          <cell r="AQ56">
            <v>18513.506493506495</v>
          </cell>
          <cell r="AR56">
            <v>18909.090909090908</v>
          </cell>
          <cell r="AS56">
            <v>8450.9090909090901</v>
          </cell>
          <cell r="AT56">
            <v>7415.0649350649346</v>
          </cell>
          <cell r="AU56">
            <v>12598.701298701299</v>
          </cell>
          <cell r="AV56">
            <v>18403.601895734599</v>
          </cell>
          <cell r="AW56">
            <v>14922.796208530806</v>
          </cell>
          <cell r="AX56">
            <v>10758.056872037916</v>
          </cell>
          <cell r="AY56">
            <v>4668.9573459715639</v>
          </cell>
          <cell r="AZ56">
            <v>7230</v>
          </cell>
          <cell r="BA56">
            <v>151147.1768244394</v>
          </cell>
          <cell r="BB56">
            <v>6010.4369565217394</v>
          </cell>
          <cell r="BC56">
            <v>7498.2608695652179</v>
          </cell>
          <cell r="BD56">
            <v>10832.124021739131</v>
          </cell>
          <cell r="BE56">
            <v>10643.695652173914</v>
          </cell>
          <cell r="BF56">
            <v>8555.7456521739132</v>
          </cell>
          <cell r="BG56">
            <v>4954.347826086957</v>
          </cell>
          <cell r="BH56">
            <v>9830.652173913044</v>
          </cell>
          <cell r="BI56">
            <v>17251.304347826088</v>
          </cell>
          <cell r="BJ56">
            <v>11990.152173913044</v>
          </cell>
          <cell r="BK56">
            <v>14420.652173913044</v>
          </cell>
          <cell r="BL56">
            <v>12919.019565217392</v>
          </cell>
          <cell r="BM56">
            <v>12801.973913043479</v>
          </cell>
          <cell r="BN56">
            <v>127708.36532608695</v>
          </cell>
          <cell r="BO56">
            <v>11402.127659574468</v>
          </cell>
          <cell r="BP56">
            <v>10016.382978723404</v>
          </cell>
          <cell r="BQ56">
            <v>12311.276595744681</v>
          </cell>
          <cell r="BR56">
            <v>12254.255319148935</v>
          </cell>
          <cell r="BS56">
            <v>11441.91489361702</v>
          </cell>
          <cell r="BT56">
            <v>10562.553191489362</v>
          </cell>
          <cell r="BU56">
            <v>13635.425531914892</v>
          </cell>
          <cell r="BV56">
            <v>17445.106382978724</v>
          </cell>
          <cell r="BW56">
            <v>14869.574468085106</v>
          </cell>
          <cell r="BX56">
            <v>17376.276595744679</v>
          </cell>
          <cell r="BY56">
            <v>11203.404255319148</v>
          </cell>
          <cell r="BZ56">
            <v>12498.595744680852</v>
          </cell>
          <cell r="CA56">
            <v>155016.89361702127</v>
          </cell>
          <cell r="CB56">
            <v>10141.571428571429</v>
          </cell>
          <cell r="CC56">
            <v>9067.5714285714294</v>
          </cell>
          <cell r="CD56">
            <v>10986.142857142857</v>
          </cell>
          <cell r="CE56">
            <v>12048</v>
          </cell>
          <cell r="CF56">
            <v>8740.7142857142862</v>
          </cell>
          <cell r="CG56">
            <v>8306.2857142857138</v>
          </cell>
          <cell r="CH56">
            <v>11738.571428571429</v>
          </cell>
          <cell r="CI56">
            <v>14634.714285714286</v>
          </cell>
          <cell r="CJ56">
            <v>10874.428571428571</v>
          </cell>
          <cell r="CK56">
            <v>14233.714285714286</v>
          </cell>
          <cell r="CL56">
            <v>10078.142857142857</v>
          </cell>
          <cell r="CM56">
            <v>10597.857142857143</v>
          </cell>
          <cell r="CN56">
            <v>131447.71428571429</v>
          </cell>
          <cell r="CO56">
            <v>24014.593548387093</v>
          </cell>
          <cell r="CP56">
            <v>20338.635483870967</v>
          </cell>
          <cell r="CQ56">
            <v>26874.987096774192</v>
          </cell>
          <cell r="CR56">
            <v>25822.041599999997</v>
          </cell>
          <cell r="CS56">
            <v>24818.601599999998</v>
          </cell>
          <cell r="CT56">
            <v>22275.0432</v>
          </cell>
          <cell r="CU56">
            <v>27703.238095238095</v>
          </cell>
          <cell r="CV56">
            <v>30079.295238095237</v>
          </cell>
          <cell r="CW56">
            <v>24090.614285714284</v>
          </cell>
          <cell r="CX56">
            <v>26611.721259842521</v>
          </cell>
          <cell r="CY56">
            <v>22453.426771653543</v>
          </cell>
          <cell r="CZ56">
            <v>22875.562204724411</v>
          </cell>
          <cell r="DA56">
            <v>297957.76038430037</v>
          </cell>
          <cell r="DB56">
            <v>21771.724137931036</v>
          </cell>
          <cell r="DC56">
            <v>19212.931034482761</v>
          </cell>
          <cell r="DD56">
            <v>25911.724137931036</v>
          </cell>
          <cell r="DE56">
            <v>25633.103448275862</v>
          </cell>
          <cell r="DF56">
            <v>20253.275862068967</v>
          </cell>
          <cell r="DG56">
            <v>17132.413793103449</v>
          </cell>
          <cell r="DH56">
            <v>26458.793103448275</v>
          </cell>
          <cell r="DI56">
            <v>30219.310344827587</v>
          </cell>
          <cell r="DJ56">
            <v>25294.137931034482</v>
          </cell>
          <cell r="DK56">
            <v>27253.275862068967</v>
          </cell>
          <cell r="DL56">
            <v>23386.206896551725</v>
          </cell>
          <cell r="DM56">
            <v>17616.896551724138</v>
          </cell>
          <cell r="DN56">
            <v>280143.79310344829</v>
          </cell>
          <cell r="DO56">
            <v>18507.272727272728</v>
          </cell>
          <cell r="DP56">
            <v>13707.318181818182</v>
          </cell>
          <cell r="DQ56">
            <v>16011.818181818182</v>
          </cell>
          <cell r="DR56">
            <v>21210.363636363636</v>
          </cell>
          <cell r="DS56">
            <v>12134.389090909091</v>
          </cell>
          <cell r="DT56">
            <v>13343.798181818182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94914.960000000021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</row>
        <row r="58">
          <cell r="A58" t="str">
            <v>Profit (Loss) Before Taxes</v>
          </cell>
          <cell r="B58">
            <v>-39656.047197640117</v>
          </cell>
          <cell r="C58">
            <v>-48783.480825958701</v>
          </cell>
          <cell r="D58">
            <v>-70599.410029498511</v>
          </cell>
          <cell r="E58">
            <v>9478.7610619469015</v>
          </cell>
          <cell r="F58">
            <v>-46337.758112094387</v>
          </cell>
          <cell r="G58">
            <v>-348085.25073746312</v>
          </cell>
          <cell r="H58">
            <v>-10581.415929203557</v>
          </cell>
          <cell r="I58">
            <v>102562.24188790559</v>
          </cell>
          <cell r="J58">
            <v>2480.8259587020457</v>
          </cell>
          <cell r="K58">
            <v>73439.233038348073</v>
          </cell>
          <cell r="L58">
            <v>102026.54867256636</v>
          </cell>
          <cell r="M58">
            <v>-27143.95280235989</v>
          </cell>
          <cell r="N58">
            <v>-301199.70501474931</v>
          </cell>
          <cell r="O58">
            <v>100103.20699708458</v>
          </cell>
          <cell r="P58">
            <v>48340.524781341104</v>
          </cell>
          <cell r="Q58">
            <v>89582.507288629713</v>
          </cell>
          <cell r="R58">
            <v>85981.049562682194</v>
          </cell>
          <cell r="S58">
            <v>30420.408163265303</v>
          </cell>
          <cell r="T58">
            <v>-31923.615160349837</v>
          </cell>
          <cell r="U58">
            <v>69279.008746355714</v>
          </cell>
          <cell r="V58">
            <v>166287.46355685138</v>
          </cell>
          <cell r="W58">
            <v>79780.758017492728</v>
          </cell>
          <cell r="X58">
            <v>147264.43148688046</v>
          </cell>
          <cell r="Y58">
            <v>89265.014577259572</v>
          </cell>
          <cell r="Z58">
            <v>-73289.795918367352</v>
          </cell>
          <cell r="AA58">
            <v>801090.96209912503</v>
          </cell>
          <cell r="AB58">
            <v>51754.518950437297</v>
          </cell>
          <cell r="AC58">
            <v>8697.9591836734926</v>
          </cell>
          <cell r="AD58">
            <v>104090.67055393588</v>
          </cell>
          <cell r="AE58">
            <v>108866.47230320703</v>
          </cell>
          <cell r="AF58">
            <v>-65725.072886297363</v>
          </cell>
          <cell r="AG58">
            <v>-32610.437317784235</v>
          </cell>
          <cell r="AH58">
            <v>-26930.46943000803</v>
          </cell>
          <cell r="AI58">
            <v>9341.884057970974</v>
          </cell>
          <cell r="AJ58">
            <v>-49045.507246376779</v>
          </cell>
          <cell r="AK58">
            <v>103903.09859154931</v>
          </cell>
          <cell r="AL58">
            <v>53293.119999999981</v>
          </cell>
          <cell r="AM58">
            <v>58250.82666666669</v>
          </cell>
          <cell r="AN58">
            <v>323887.06342697458</v>
          </cell>
          <cell r="AO58">
            <v>97723.506666666668</v>
          </cell>
          <cell r="AP58">
            <v>4870.3896103895968</v>
          </cell>
          <cell r="AQ58">
            <v>78605.45454545453</v>
          </cell>
          <cell r="AR58">
            <v>78470.909090909074</v>
          </cell>
          <cell r="AS58">
            <v>-26502.597402597406</v>
          </cell>
          <cell r="AT58">
            <v>-72375.532467532481</v>
          </cell>
          <cell r="AU58">
            <v>-6510.3896103896122</v>
          </cell>
          <cell r="AV58">
            <v>72029.146919431281</v>
          </cell>
          <cell r="AW58">
            <v>14008.29383886253</v>
          </cell>
          <cell r="AX58">
            <v>-18904.502369668233</v>
          </cell>
          <cell r="AY58">
            <v>-352915.26066350716</v>
          </cell>
          <cell r="AZ58">
            <v>-109660.88888888889</v>
          </cell>
          <cell r="BA58">
            <v>-241161.47073087003</v>
          </cell>
          <cell r="BB58">
            <v>-79835.436956521735</v>
          </cell>
          <cell r="BC58">
            <v>-34934.354347826091</v>
          </cell>
          <cell r="BD58">
            <v>-12894.028369565211</v>
          </cell>
          <cell r="BE58">
            <v>-3851.2543478260595</v>
          </cell>
          <cell r="BF58">
            <v>-41379.26304347827</v>
          </cell>
          <cell r="BG58">
            <v>-1631.6869565217562</v>
          </cell>
          <cell r="BH58">
            <v>12928.043478260861</v>
          </cell>
          <cell r="BI58">
            <v>87739.021739130374</v>
          </cell>
          <cell r="BJ58">
            <v>20193.152173913029</v>
          </cell>
          <cell r="BK58">
            <v>62416.065217391297</v>
          </cell>
          <cell r="BL58">
            <v>51794.565217391326</v>
          </cell>
          <cell r="BM58">
            <v>35121.721739130429</v>
          </cell>
          <cell r="BN58">
            <v>95666.545543478293</v>
          </cell>
          <cell r="BO58">
            <v>32071.234042553177</v>
          </cell>
          <cell r="BP58">
            <v>14633.170212765968</v>
          </cell>
          <cell r="BQ58">
            <v>43876.744680851058</v>
          </cell>
          <cell r="BR58">
            <v>43310.723404255317</v>
          </cell>
          <cell r="BS58">
            <v>25215.404255319158</v>
          </cell>
          <cell r="BT58">
            <v>10963.617021276601</v>
          </cell>
          <cell r="BU58">
            <v>28653.617021276572</v>
          </cell>
          <cell r="BV58">
            <v>69870.297872340423</v>
          </cell>
          <cell r="BW58">
            <v>45353.170212765952</v>
          </cell>
          <cell r="BX58">
            <v>79512.489361702072</v>
          </cell>
          <cell r="BY58">
            <v>8741.4468085106146</v>
          </cell>
          <cell r="BZ58">
            <v>24339.65957446806</v>
          </cell>
          <cell r="CA58">
            <v>426541.57446808461</v>
          </cell>
          <cell r="CB58">
            <v>26248.928571428587</v>
          </cell>
          <cell r="CC58">
            <v>12386.35714285715</v>
          </cell>
          <cell r="CD58">
            <v>32582.928571428565</v>
          </cell>
          <cell r="CE58">
            <v>60867.214285714275</v>
          </cell>
          <cell r="CF58">
            <v>20040.142857142877</v>
          </cell>
          <cell r="CG58">
            <v>11318.571428571424</v>
          </cell>
          <cell r="CH58">
            <v>43818.428571428558</v>
          </cell>
          <cell r="CI58">
            <v>77536</v>
          </cell>
          <cell r="CJ58">
            <v>36463.285714285717</v>
          </cell>
          <cell r="CK58">
            <v>81610.999999999985</v>
          </cell>
          <cell r="CL58">
            <v>35525.428571428565</v>
          </cell>
          <cell r="CM58">
            <v>43279.714285714275</v>
          </cell>
          <cell r="CN58">
            <v>481678</v>
          </cell>
          <cell r="CO58">
            <v>132067.05161290325</v>
          </cell>
          <cell r="CP58">
            <v>86681.88064516132</v>
          </cell>
          <cell r="CQ58">
            <v>147016.65806451612</v>
          </cell>
          <cell r="CR58">
            <v>137143.55840000001</v>
          </cell>
          <cell r="CS58">
            <v>126493.23840000003</v>
          </cell>
          <cell r="CT58">
            <v>98832.156800000026</v>
          </cell>
          <cell r="CU58">
            <v>146625.49206349204</v>
          </cell>
          <cell r="CV58">
            <v>169741.97460317452</v>
          </cell>
          <cell r="CW58">
            <v>113325.75238095238</v>
          </cell>
          <cell r="CX58">
            <v>141621.82755905515</v>
          </cell>
          <cell r="CY58">
            <v>106885.28503937008</v>
          </cell>
          <cell r="CZ58">
            <v>108925.27716535432</v>
          </cell>
          <cell r="DA58">
            <v>1515360.1527339788</v>
          </cell>
          <cell r="DB58">
            <v>91260.310344827594</v>
          </cell>
          <cell r="DC58">
            <v>62348.379310344833</v>
          </cell>
          <cell r="DD58">
            <v>129671.4827586207</v>
          </cell>
          <cell r="DE58">
            <v>119564.84482758626</v>
          </cell>
          <cell r="DF58">
            <v>70120.103448275855</v>
          </cell>
          <cell r="DG58">
            <v>26301.724137931029</v>
          </cell>
          <cell r="DH58">
            <v>113909.82758620685</v>
          </cell>
          <cell r="DI58">
            <v>148977.41379310348</v>
          </cell>
          <cell r="DJ58">
            <v>104179.82758620687</v>
          </cell>
          <cell r="DK58">
            <v>129308.7931034483</v>
          </cell>
          <cell r="DL58">
            <v>98472.068965517246</v>
          </cell>
          <cell r="DM58">
            <v>48115.862068965514</v>
          </cell>
          <cell r="DN58">
            <v>1142230.6379310347</v>
          </cell>
          <cell r="DO58">
            <v>51493.436363636378</v>
          </cell>
          <cell r="DP58">
            <v>15302.990909090908</v>
          </cell>
          <cell r="DQ58">
            <v>25989.887272727283</v>
          </cell>
          <cell r="DR58">
            <v>87854.818181818177</v>
          </cell>
          <cell r="DS58">
            <v>4545.8345454545342</v>
          </cell>
          <cell r="DT58">
            <v>4710.1599999999944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189897.12727272726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349</v>
          </cell>
          <cell r="P62">
            <v>652</v>
          </cell>
          <cell r="Q62">
            <v>374</v>
          </cell>
          <cell r="R62">
            <v>158</v>
          </cell>
          <cell r="S62">
            <v>291</v>
          </cell>
          <cell r="T62">
            <v>176</v>
          </cell>
          <cell r="U62">
            <v>616</v>
          </cell>
          <cell r="V62">
            <v>1493</v>
          </cell>
          <cell r="W62">
            <v>741</v>
          </cell>
          <cell r="X62">
            <v>577</v>
          </cell>
          <cell r="Y62">
            <v>988</v>
          </cell>
          <cell r="Z62">
            <v>244</v>
          </cell>
          <cell r="AA62">
            <v>7659</v>
          </cell>
          <cell r="AB62">
            <v>0</v>
          </cell>
          <cell r="AC62">
            <v>0</v>
          </cell>
          <cell r="AD62">
            <v>4</v>
          </cell>
          <cell r="AE62">
            <v>0</v>
          </cell>
          <cell r="AF62">
            <v>0</v>
          </cell>
          <cell r="AG62">
            <v>0</v>
          </cell>
          <cell r="AH62">
            <v>15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9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7</v>
          </cell>
          <cell r="BA62">
            <v>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14</v>
          </cell>
          <cell r="CP62">
            <v>10</v>
          </cell>
          <cell r="CQ62">
            <v>15</v>
          </cell>
          <cell r="CR62">
            <v>21</v>
          </cell>
          <cell r="CS62">
            <v>16</v>
          </cell>
          <cell r="CT62">
            <v>11</v>
          </cell>
          <cell r="CU62">
            <v>19</v>
          </cell>
          <cell r="CV62">
            <v>23</v>
          </cell>
          <cell r="CW62">
            <v>13</v>
          </cell>
          <cell r="CX62">
            <v>15</v>
          </cell>
          <cell r="CY62">
            <v>9</v>
          </cell>
          <cell r="CZ62">
            <v>9</v>
          </cell>
          <cell r="DA62">
            <v>175</v>
          </cell>
          <cell r="DB62">
            <v>18</v>
          </cell>
          <cell r="DC62">
            <v>10</v>
          </cell>
          <cell r="DD62">
            <v>22</v>
          </cell>
          <cell r="DE62">
            <v>17</v>
          </cell>
          <cell r="DF62">
            <v>18</v>
          </cell>
          <cell r="DG62">
            <v>19</v>
          </cell>
          <cell r="DH62">
            <v>21</v>
          </cell>
          <cell r="DI62">
            <v>19</v>
          </cell>
          <cell r="DJ62">
            <v>12</v>
          </cell>
          <cell r="DK62">
            <v>14</v>
          </cell>
          <cell r="DL62">
            <v>9</v>
          </cell>
          <cell r="DM62">
            <v>9</v>
          </cell>
          <cell r="DN62">
            <v>188</v>
          </cell>
          <cell r="DO62">
            <v>10</v>
          </cell>
          <cell r="DP62">
            <v>20</v>
          </cell>
          <cell r="DQ62">
            <v>13</v>
          </cell>
          <cell r="DR62">
            <v>1</v>
          </cell>
          <cell r="DS62">
            <v>4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48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</v>
          </cell>
          <cell r="P63">
            <v>13</v>
          </cell>
          <cell r="Q63">
            <v>11</v>
          </cell>
          <cell r="R63">
            <v>5</v>
          </cell>
          <cell r="S63">
            <v>18</v>
          </cell>
          <cell r="T63">
            <v>56</v>
          </cell>
          <cell r="U63">
            <v>56</v>
          </cell>
          <cell r="V63">
            <v>30</v>
          </cell>
          <cell r="W63">
            <v>76</v>
          </cell>
          <cell r="X63">
            <v>24</v>
          </cell>
          <cell r="Y63">
            <v>10</v>
          </cell>
          <cell r="Z63">
            <v>1</v>
          </cell>
          <cell r="AA63">
            <v>312</v>
          </cell>
          <cell r="AB63">
            <v>0</v>
          </cell>
          <cell r="AC63">
            <v>55</v>
          </cell>
          <cell r="AD63">
            <v>36</v>
          </cell>
          <cell r="AE63">
            <v>35</v>
          </cell>
          <cell r="AF63">
            <v>71</v>
          </cell>
          <cell r="AG63">
            <v>27</v>
          </cell>
          <cell r="AH63">
            <v>54</v>
          </cell>
          <cell r="AI63">
            <v>25</v>
          </cell>
          <cell r="AJ63">
            <v>70</v>
          </cell>
          <cell r="AK63">
            <v>132</v>
          </cell>
          <cell r="AL63">
            <v>38</v>
          </cell>
          <cell r="AM63">
            <v>42</v>
          </cell>
          <cell r="AN63">
            <v>585</v>
          </cell>
          <cell r="AO63">
            <v>37</v>
          </cell>
          <cell r="AP63">
            <v>51</v>
          </cell>
          <cell r="AQ63">
            <v>59</v>
          </cell>
          <cell r="AR63">
            <v>87</v>
          </cell>
          <cell r="AS63">
            <v>102</v>
          </cell>
          <cell r="AT63">
            <v>31</v>
          </cell>
          <cell r="AU63">
            <v>71</v>
          </cell>
          <cell r="AV63">
            <v>33</v>
          </cell>
          <cell r="AW63">
            <v>19</v>
          </cell>
          <cell r="AX63">
            <v>63</v>
          </cell>
          <cell r="AY63">
            <v>15</v>
          </cell>
          <cell r="AZ63">
            <v>11</v>
          </cell>
          <cell r="BA63">
            <v>579</v>
          </cell>
          <cell r="BB63">
            <v>0</v>
          </cell>
          <cell r="BC63">
            <v>4</v>
          </cell>
          <cell r="BD63">
            <v>28</v>
          </cell>
          <cell r="BE63">
            <v>8</v>
          </cell>
          <cell r="BF63">
            <v>0</v>
          </cell>
          <cell r="BG63">
            <v>0</v>
          </cell>
          <cell r="BH63">
            <v>0</v>
          </cell>
          <cell r="BI63">
            <v>3</v>
          </cell>
          <cell r="BJ63">
            <v>4</v>
          </cell>
          <cell r="BK63">
            <v>0</v>
          </cell>
          <cell r="BL63">
            <v>0</v>
          </cell>
          <cell r="BM63">
            <v>33</v>
          </cell>
          <cell r="BN63">
            <v>8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CA63">
            <v>0</v>
          </cell>
          <cell r="CB63">
            <v>0</v>
          </cell>
          <cell r="CC63">
            <v>10</v>
          </cell>
          <cell r="CD63">
            <v>10</v>
          </cell>
          <cell r="CE63">
            <v>10</v>
          </cell>
          <cell r="CF63">
            <v>0</v>
          </cell>
          <cell r="CG63">
            <v>0</v>
          </cell>
          <cell r="CH63">
            <v>0</v>
          </cell>
          <cell r="CI63">
            <v>10</v>
          </cell>
          <cell r="CJ63">
            <v>10</v>
          </cell>
          <cell r="CK63">
            <v>0</v>
          </cell>
          <cell r="CL63">
            <v>0</v>
          </cell>
          <cell r="CM63">
            <v>10</v>
          </cell>
          <cell r="CN63">
            <v>60</v>
          </cell>
          <cell r="CO63">
            <v>85</v>
          </cell>
          <cell r="CP63">
            <v>85</v>
          </cell>
          <cell r="CQ63">
            <v>86</v>
          </cell>
          <cell r="CR63">
            <v>89</v>
          </cell>
          <cell r="CS63">
            <v>86</v>
          </cell>
          <cell r="CT63">
            <v>85</v>
          </cell>
          <cell r="CU63">
            <v>88</v>
          </cell>
          <cell r="CV63">
            <v>92</v>
          </cell>
          <cell r="CW63">
            <v>85</v>
          </cell>
          <cell r="CX63">
            <v>87</v>
          </cell>
          <cell r="CY63">
            <v>82</v>
          </cell>
          <cell r="CZ63">
            <v>80</v>
          </cell>
          <cell r="DA63">
            <v>1030</v>
          </cell>
          <cell r="DB63">
            <v>82</v>
          </cell>
          <cell r="DC63">
            <v>70</v>
          </cell>
          <cell r="DD63">
            <v>85</v>
          </cell>
          <cell r="DE63">
            <v>90</v>
          </cell>
          <cell r="DF63">
            <v>88</v>
          </cell>
          <cell r="DG63">
            <v>84</v>
          </cell>
          <cell r="DH63">
            <v>90</v>
          </cell>
          <cell r="DI63">
            <v>89</v>
          </cell>
          <cell r="DJ63">
            <v>82</v>
          </cell>
          <cell r="DK63">
            <v>80</v>
          </cell>
          <cell r="DL63">
            <v>77</v>
          </cell>
          <cell r="DM63">
            <v>70</v>
          </cell>
          <cell r="DN63">
            <v>987</v>
          </cell>
          <cell r="DO63">
            <v>1</v>
          </cell>
          <cell r="DP63">
            <v>0</v>
          </cell>
          <cell r="DQ63">
            <v>6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7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45</v>
          </cell>
          <cell r="BP64">
            <v>43</v>
          </cell>
          <cell r="BQ64">
            <v>120</v>
          </cell>
          <cell r="BR64">
            <v>75</v>
          </cell>
          <cell r="BS64">
            <v>32</v>
          </cell>
          <cell r="BT64">
            <v>44</v>
          </cell>
          <cell r="BU64">
            <v>45</v>
          </cell>
          <cell r="BV64">
            <v>120</v>
          </cell>
          <cell r="BW64">
            <v>55</v>
          </cell>
          <cell r="BX64">
            <v>110</v>
          </cell>
          <cell r="BY64">
            <v>45</v>
          </cell>
          <cell r="BZ64">
            <v>48</v>
          </cell>
          <cell r="CA64">
            <v>782</v>
          </cell>
          <cell r="CB64">
            <v>0</v>
          </cell>
          <cell r="CC64">
            <v>30</v>
          </cell>
          <cell r="CD64">
            <v>35</v>
          </cell>
          <cell r="CE64">
            <v>30</v>
          </cell>
          <cell r="CF64">
            <v>0</v>
          </cell>
          <cell r="CG64">
            <v>0</v>
          </cell>
          <cell r="CH64">
            <v>0</v>
          </cell>
          <cell r="CI64">
            <v>35</v>
          </cell>
          <cell r="CJ64">
            <v>40</v>
          </cell>
          <cell r="CK64">
            <v>30</v>
          </cell>
          <cell r="CL64">
            <v>0</v>
          </cell>
          <cell r="CM64">
            <v>0</v>
          </cell>
          <cell r="CN64">
            <v>20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9</v>
          </cell>
          <cell r="DC64">
            <v>7</v>
          </cell>
          <cell r="DD64">
            <v>12</v>
          </cell>
          <cell r="DE64">
            <v>10</v>
          </cell>
          <cell r="DF64">
            <v>9</v>
          </cell>
          <cell r="DG64">
            <v>9</v>
          </cell>
          <cell r="DH64">
            <v>13</v>
          </cell>
          <cell r="DI64">
            <v>9</v>
          </cell>
          <cell r="DJ64">
            <v>8</v>
          </cell>
          <cell r="DK64">
            <v>9</v>
          </cell>
          <cell r="DL64">
            <v>6</v>
          </cell>
          <cell r="DM64">
            <v>5</v>
          </cell>
          <cell r="DN64">
            <v>106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</v>
          </cell>
          <cell r="AB65">
            <v>0</v>
          </cell>
          <cell r="AC65">
            <v>0</v>
          </cell>
          <cell r="AD65">
            <v>0</v>
          </cell>
          <cell r="AE65">
            <v>1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30</v>
          </cell>
          <cell r="CD65">
            <v>40</v>
          </cell>
          <cell r="CE65">
            <v>50</v>
          </cell>
          <cell r="CF65">
            <v>0</v>
          </cell>
          <cell r="CG65">
            <v>0</v>
          </cell>
          <cell r="CH65">
            <v>0</v>
          </cell>
          <cell r="CI65">
            <v>35</v>
          </cell>
          <cell r="CJ65">
            <v>35</v>
          </cell>
          <cell r="CK65">
            <v>30</v>
          </cell>
          <cell r="CL65">
            <v>0</v>
          </cell>
          <cell r="CM65">
            <v>30</v>
          </cell>
          <cell r="CN65">
            <v>25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6</v>
          </cell>
          <cell r="DC65">
            <v>4</v>
          </cell>
          <cell r="DD65">
            <v>5</v>
          </cell>
          <cell r="DE65">
            <v>4</v>
          </cell>
          <cell r="DF65">
            <v>5</v>
          </cell>
          <cell r="DG65">
            <v>4</v>
          </cell>
          <cell r="DH65">
            <v>6</v>
          </cell>
          <cell r="DI65">
            <v>5</v>
          </cell>
          <cell r="DJ65">
            <v>6</v>
          </cell>
          <cell r="DK65">
            <v>5</v>
          </cell>
          <cell r="DL65">
            <v>4</v>
          </cell>
          <cell r="DM65">
            <v>4</v>
          </cell>
          <cell r="DN65">
            <v>58</v>
          </cell>
          <cell r="DO65">
            <v>0</v>
          </cell>
          <cell r="DP65">
            <v>17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17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DA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9</v>
          </cell>
          <cell r="P67">
            <v>107</v>
          </cell>
          <cell r="Q67">
            <v>0</v>
          </cell>
          <cell r="R67">
            <v>4</v>
          </cell>
          <cell r="S67">
            <v>6</v>
          </cell>
          <cell r="T67">
            <v>17</v>
          </cell>
          <cell r="U67">
            <v>10</v>
          </cell>
          <cell r="V67">
            <v>18</v>
          </cell>
          <cell r="W67">
            <v>34</v>
          </cell>
          <cell r="X67">
            <v>6</v>
          </cell>
          <cell r="Y67">
            <v>15</v>
          </cell>
          <cell r="Z67">
            <v>6</v>
          </cell>
          <cell r="AA67">
            <v>242</v>
          </cell>
          <cell r="AB67">
            <v>16</v>
          </cell>
          <cell r="AC67">
            <v>16</v>
          </cell>
          <cell r="AD67">
            <v>3</v>
          </cell>
          <cell r="AE67">
            <v>39</v>
          </cell>
          <cell r="AF67">
            <v>16</v>
          </cell>
          <cell r="AG67">
            <v>50</v>
          </cell>
          <cell r="AH67">
            <v>33</v>
          </cell>
          <cell r="AI67">
            <v>15</v>
          </cell>
          <cell r="AJ67">
            <v>26</v>
          </cell>
          <cell r="AK67">
            <v>0</v>
          </cell>
          <cell r="AL67">
            <v>49</v>
          </cell>
          <cell r="AM67">
            <v>72</v>
          </cell>
          <cell r="AN67">
            <v>335</v>
          </cell>
          <cell r="AO67">
            <v>261</v>
          </cell>
          <cell r="AP67">
            <v>34</v>
          </cell>
          <cell r="AQ67">
            <v>9</v>
          </cell>
          <cell r="AR67">
            <v>7</v>
          </cell>
          <cell r="AS67">
            <v>9</v>
          </cell>
          <cell r="AT67">
            <v>81</v>
          </cell>
          <cell r="AU67">
            <v>19</v>
          </cell>
          <cell r="AV67">
            <v>4</v>
          </cell>
          <cell r="AW67">
            <v>18</v>
          </cell>
          <cell r="AX67">
            <v>7</v>
          </cell>
          <cell r="AY67">
            <v>5</v>
          </cell>
          <cell r="AZ67">
            <v>0</v>
          </cell>
          <cell r="BA67">
            <v>454</v>
          </cell>
          <cell r="BB67">
            <v>0</v>
          </cell>
          <cell r="BC67">
            <v>0</v>
          </cell>
          <cell r="BD67">
            <v>7</v>
          </cell>
          <cell r="BE67">
            <v>0</v>
          </cell>
          <cell r="BF67">
            <v>12</v>
          </cell>
          <cell r="BG67">
            <v>0</v>
          </cell>
          <cell r="BH67">
            <v>2</v>
          </cell>
          <cell r="BI67">
            <v>15</v>
          </cell>
          <cell r="BJ67">
            <v>7</v>
          </cell>
          <cell r="BK67">
            <v>23</v>
          </cell>
          <cell r="BL67">
            <v>191</v>
          </cell>
          <cell r="BM67">
            <v>120</v>
          </cell>
          <cell r="BN67">
            <v>377</v>
          </cell>
          <cell r="BO67">
            <v>16</v>
          </cell>
          <cell r="BP67">
            <v>18</v>
          </cell>
          <cell r="BQ67">
            <v>69</v>
          </cell>
          <cell r="BR67">
            <v>23</v>
          </cell>
          <cell r="BS67">
            <v>18</v>
          </cell>
          <cell r="BT67">
            <v>16</v>
          </cell>
          <cell r="BU67">
            <v>36</v>
          </cell>
          <cell r="BV67">
            <v>90</v>
          </cell>
          <cell r="BW67">
            <v>65</v>
          </cell>
          <cell r="BX67">
            <v>75</v>
          </cell>
          <cell r="BY67">
            <v>16</v>
          </cell>
          <cell r="BZ67">
            <v>22</v>
          </cell>
          <cell r="CA67">
            <v>464</v>
          </cell>
          <cell r="CB67">
            <v>30</v>
          </cell>
          <cell r="CC67">
            <v>25</v>
          </cell>
          <cell r="CD67">
            <v>30</v>
          </cell>
          <cell r="CE67">
            <v>40</v>
          </cell>
          <cell r="CF67">
            <v>20</v>
          </cell>
          <cell r="CG67">
            <v>15</v>
          </cell>
          <cell r="CH67">
            <v>25</v>
          </cell>
          <cell r="CI67">
            <v>150</v>
          </cell>
          <cell r="CJ67">
            <v>50</v>
          </cell>
          <cell r="CK67">
            <v>85</v>
          </cell>
          <cell r="CL67">
            <v>60</v>
          </cell>
          <cell r="CM67">
            <v>40</v>
          </cell>
          <cell r="CN67">
            <v>57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8</v>
          </cell>
          <cell r="DP67">
            <v>9</v>
          </cell>
          <cell r="DQ67">
            <v>8</v>
          </cell>
          <cell r="DR67">
            <v>41</v>
          </cell>
          <cell r="DS67">
            <v>12</v>
          </cell>
          <cell r="DT67">
            <v>1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79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380</v>
          </cell>
          <cell r="P68">
            <v>772</v>
          </cell>
          <cell r="Q68">
            <v>385</v>
          </cell>
          <cell r="R68">
            <v>167</v>
          </cell>
          <cell r="S68">
            <v>315</v>
          </cell>
          <cell r="T68">
            <v>250</v>
          </cell>
          <cell r="U68">
            <v>682</v>
          </cell>
          <cell r="V68">
            <v>1541</v>
          </cell>
          <cell r="W68">
            <v>851</v>
          </cell>
          <cell r="X68">
            <v>607</v>
          </cell>
          <cell r="Y68">
            <v>1013</v>
          </cell>
          <cell r="Z68">
            <v>251</v>
          </cell>
          <cell r="AA68">
            <v>8214</v>
          </cell>
          <cell r="AB68">
            <v>16</v>
          </cell>
          <cell r="AC68">
            <v>71</v>
          </cell>
          <cell r="AD68">
            <v>43</v>
          </cell>
          <cell r="AE68">
            <v>75</v>
          </cell>
          <cell r="AF68">
            <v>87</v>
          </cell>
          <cell r="AG68">
            <v>77</v>
          </cell>
          <cell r="AH68">
            <v>102</v>
          </cell>
          <cell r="AI68">
            <v>40</v>
          </cell>
          <cell r="AJ68">
            <v>96</v>
          </cell>
          <cell r="AK68">
            <v>132</v>
          </cell>
          <cell r="AL68">
            <v>87</v>
          </cell>
          <cell r="AM68">
            <v>114</v>
          </cell>
          <cell r="AN68">
            <v>940</v>
          </cell>
          <cell r="AO68">
            <v>298</v>
          </cell>
          <cell r="AP68">
            <v>85</v>
          </cell>
          <cell r="AQ68">
            <v>68</v>
          </cell>
          <cell r="AR68">
            <v>94</v>
          </cell>
          <cell r="AS68">
            <v>111</v>
          </cell>
          <cell r="AT68">
            <v>112</v>
          </cell>
          <cell r="AU68">
            <v>90</v>
          </cell>
          <cell r="AV68">
            <v>37</v>
          </cell>
          <cell r="AW68">
            <v>37</v>
          </cell>
          <cell r="AX68">
            <v>70</v>
          </cell>
          <cell r="AY68">
            <v>20</v>
          </cell>
          <cell r="AZ68">
            <v>18</v>
          </cell>
          <cell r="BA68">
            <v>1040</v>
          </cell>
          <cell r="BB68">
            <v>0</v>
          </cell>
          <cell r="BC68">
            <v>4</v>
          </cell>
          <cell r="BD68">
            <v>35</v>
          </cell>
          <cell r="BE68">
            <v>8</v>
          </cell>
          <cell r="BF68">
            <v>12</v>
          </cell>
          <cell r="BG68">
            <v>0</v>
          </cell>
          <cell r="BH68">
            <v>2</v>
          </cell>
          <cell r="BI68">
            <v>18</v>
          </cell>
          <cell r="BJ68">
            <v>11</v>
          </cell>
          <cell r="BK68">
            <v>23</v>
          </cell>
          <cell r="BL68">
            <v>191</v>
          </cell>
          <cell r="BM68">
            <v>153</v>
          </cell>
          <cell r="BN68">
            <v>457</v>
          </cell>
          <cell r="BO68">
            <v>61</v>
          </cell>
          <cell r="BP68">
            <v>61</v>
          </cell>
          <cell r="BQ68">
            <v>189</v>
          </cell>
          <cell r="BR68">
            <v>98</v>
          </cell>
          <cell r="BS68">
            <v>50</v>
          </cell>
          <cell r="BT68">
            <v>60</v>
          </cell>
          <cell r="BU68">
            <v>81</v>
          </cell>
          <cell r="BV68">
            <v>210</v>
          </cell>
          <cell r="BW68">
            <v>120</v>
          </cell>
          <cell r="BX68">
            <v>185</v>
          </cell>
          <cell r="BY68">
            <v>61</v>
          </cell>
          <cell r="BZ68">
            <v>70</v>
          </cell>
          <cell r="CA68">
            <v>1246</v>
          </cell>
          <cell r="CB68">
            <v>30</v>
          </cell>
          <cell r="CC68">
            <v>95</v>
          </cell>
          <cell r="CD68">
            <v>115</v>
          </cell>
          <cell r="CE68">
            <v>130</v>
          </cell>
          <cell r="CF68">
            <v>20</v>
          </cell>
          <cell r="CG68">
            <v>15</v>
          </cell>
          <cell r="CH68">
            <v>25</v>
          </cell>
          <cell r="CI68">
            <v>230</v>
          </cell>
          <cell r="CJ68">
            <v>135</v>
          </cell>
          <cell r="CK68">
            <v>145</v>
          </cell>
          <cell r="CL68">
            <v>60</v>
          </cell>
          <cell r="CM68">
            <v>80</v>
          </cell>
          <cell r="CN68">
            <v>1080</v>
          </cell>
          <cell r="CO68">
            <v>99</v>
          </cell>
          <cell r="CP68">
            <v>95</v>
          </cell>
          <cell r="CQ68">
            <v>101</v>
          </cell>
          <cell r="CR68">
            <v>110</v>
          </cell>
          <cell r="CS68">
            <v>102</v>
          </cell>
          <cell r="CT68">
            <v>96</v>
          </cell>
          <cell r="CU68">
            <v>107</v>
          </cell>
          <cell r="CV68">
            <v>115</v>
          </cell>
          <cell r="CW68">
            <v>98</v>
          </cell>
          <cell r="CX68">
            <v>102</v>
          </cell>
          <cell r="CY68">
            <v>91</v>
          </cell>
          <cell r="CZ68">
            <v>89</v>
          </cell>
          <cell r="DA68">
            <v>1205</v>
          </cell>
          <cell r="DB68">
            <v>115</v>
          </cell>
          <cell r="DC68">
            <v>91</v>
          </cell>
          <cell r="DD68">
            <v>124</v>
          </cell>
          <cell r="DE68">
            <v>121</v>
          </cell>
          <cell r="DF68">
            <v>120</v>
          </cell>
          <cell r="DG68">
            <v>116</v>
          </cell>
          <cell r="DH68">
            <v>130</v>
          </cell>
          <cell r="DI68">
            <v>122</v>
          </cell>
          <cell r="DJ68">
            <v>108</v>
          </cell>
          <cell r="DK68">
            <v>108</v>
          </cell>
          <cell r="DL68">
            <v>96</v>
          </cell>
          <cell r="DM68">
            <v>88</v>
          </cell>
          <cell r="DN68">
            <v>1339</v>
          </cell>
          <cell r="DO68">
            <v>19</v>
          </cell>
          <cell r="DP68">
            <v>46</v>
          </cell>
          <cell r="DQ68">
            <v>27</v>
          </cell>
          <cell r="DR68">
            <v>42</v>
          </cell>
          <cell r="DS68">
            <v>16</v>
          </cell>
          <cell r="DT68">
            <v>1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151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5</v>
          </cell>
          <cell r="Q70">
            <v>0</v>
          </cell>
          <cell r="R70">
            <v>7</v>
          </cell>
          <cell r="S70">
            <v>10</v>
          </cell>
          <cell r="T70">
            <v>108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31</v>
          </cell>
          <cell r="AB70">
            <v>880</v>
          </cell>
          <cell r="AC70">
            <v>479</v>
          </cell>
          <cell r="AD70">
            <v>353</v>
          </cell>
          <cell r="AE70">
            <v>148</v>
          </cell>
          <cell r="AF70">
            <v>3</v>
          </cell>
          <cell r="AG70">
            <v>0</v>
          </cell>
          <cell r="AH70">
            <v>0</v>
          </cell>
          <cell r="AI70">
            <v>0</v>
          </cell>
          <cell r="AJ70">
            <v>25</v>
          </cell>
          <cell r="AK70">
            <v>0</v>
          </cell>
          <cell r="AL70">
            <v>16</v>
          </cell>
          <cell r="AM70">
            <v>0</v>
          </cell>
          <cell r="AN70">
            <v>1904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9</v>
          </cell>
          <cell r="AT70">
            <v>11</v>
          </cell>
          <cell r="AU70">
            <v>0</v>
          </cell>
          <cell r="AV70">
            <v>0</v>
          </cell>
          <cell r="AW70">
            <v>59</v>
          </cell>
          <cell r="AX70">
            <v>0</v>
          </cell>
          <cell r="AY70">
            <v>0</v>
          </cell>
          <cell r="AZ70">
            <v>0</v>
          </cell>
          <cell r="BA70">
            <v>79</v>
          </cell>
          <cell r="BB70">
            <v>0</v>
          </cell>
          <cell r="BC70">
            <v>5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3</v>
          </cell>
          <cell r="BK70">
            <v>1</v>
          </cell>
          <cell r="BL70">
            <v>0</v>
          </cell>
          <cell r="BM70">
            <v>0</v>
          </cell>
          <cell r="BN70">
            <v>9</v>
          </cell>
          <cell r="BO70">
            <v>33</v>
          </cell>
          <cell r="BP70">
            <v>20</v>
          </cell>
          <cell r="BQ70">
            <v>58</v>
          </cell>
          <cell r="BR70">
            <v>34</v>
          </cell>
          <cell r="BS70">
            <v>20</v>
          </cell>
          <cell r="BT70">
            <v>17</v>
          </cell>
          <cell r="BU70">
            <v>48</v>
          </cell>
          <cell r="BV70">
            <v>118</v>
          </cell>
          <cell r="BW70">
            <v>89</v>
          </cell>
          <cell r="BX70">
            <v>108</v>
          </cell>
          <cell r="BY70">
            <v>20</v>
          </cell>
          <cell r="BZ70">
            <v>24</v>
          </cell>
          <cell r="CA70">
            <v>589</v>
          </cell>
          <cell r="CB70">
            <v>60</v>
          </cell>
          <cell r="CC70">
            <v>80</v>
          </cell>
          <cell r="CD70">
            <v>30</v>
          </cell>
          <cell r="CE70">
            <v>40</v>
          </cell>
          <cell r="CF70">
            <v>10</v>
          </cell>
          <cell r="CG70">
            <v>10</v>
          </cell>
          <cell r="CH70">
            <v>40</v>
          </cell>
          <cell r="CI70">
            <v>80</v>
          </cell>
          <cell r="CJ70">
            <v>30</v>
          </cell>
          <cell r="CK70">
            <v>45</v>
          </cell>
          <cell r="CL70">
            <v>50</v>
          </cell>
          <cell r="CM70">
            <v>25</v>
          </cell>
          <cell r="CN70">
            <v>500</v>
          </cell>
          <cell r="CO70">
            <v>45</v>
          </cell>
          <cell r="CP70">
            <v>42</v>
          </cell>
          <cell r="CQ70">
            <v>48</v>
          </cell>
          <cell r="CR70">
            <v>50</v>
          </cell>
          <cell r="CS70">
            <v>47</v>
          </cell>
          <cell r="CT70">
            <v>41</v>
          </cell>
          <cell r="CU70">
            <v>49</v>
          </cell>
          <cell r="CV70">
            <v>58</v>
          </cell>
          <cell r="CW70">
            <v>45</v>
          </cell>
          <cell r="CX70">
            <v>48</v>
          </cell>
          <cell r="CY70">
            <v>40</v>
          </cell>
          <cell r="CZ70">
            <v>40</v>
          </cell>
          <cell r="DA70">
            <v>553</v>
          </cell>
          <cell r="DB70">
            <v>152</v>
          </cell>
          <cell r="DC70">
            <v>117</v>
          </cell>
          <cell r="DD70">
            <v>155</v>
          </cell>
          <cell r="DE70">
            <v>165</v>
          </cell>
          <cell r="DF70">
            <v>146</v>
          </cell>
          <cell r="DG70">
            <v>132</v>
          </cell>
          <cell r="DH70">
            <v>156</v>
          </cell>
          <cell r="DI70">
            <v>190</v>
          </cell>
          <cell r="DJ70">
            <v>145</v>
          </cell>
          <cell r="DK70">
            <v>174</v>
          </cell>
          <cell r="DL70">
            <v>130</v>
          </cell>
          <cell r="DM70">
            <v>118</v>
          </cell>
          <cell r="DN70">
            <v>178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15</v>
          </cell>
          <cell r="DC71">
            <v>10</v>
          </cell>
          <cell r="DD71">
            <v>12</v>
          </cell>
          <cell r="DE71">
            <v>11</v>
          </cell>
          <cell r="DF71">
            <v>14</v>
          </cell>
          <cell r="DG71">
            <v>13</v>
          </cell>
          <cell r="DH71">
            <v>15</v>
          </cell>
          <cell r="DI71">
            <v>16</v>
          </cell>
          <cell r="DJ71">
            <v>14</v>
          </cell>
          <cell r="DK71">
            <v>13</v>
          </cell>
          <cell r="DL71">
            <v>11</v>
          </cell>
          <cell r="DM71">
            <v>10</v>
          </cell>
          <cell r="DN71">
            <v>154</v>
          </cell>
          <cell r="DO71">
            <v>3723</v>
          </cell>
          <cell r="DP71">
            <v>2603</v>
          </cell>
          <cell r="DQ71">
            <v>3791</v>
          </cell>
          <cell r="DR71">
            <v>4703</v>
          </cell>
          <cell r="DS71">
            <v>2803</v>
          </cell>
          <cell r="DT71">
            <v>373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21353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</row>
        <row r="72">
          <cell r="A72" t="str">
            <v>IT Series</v>
          </cell>
          <cell r="B72">
            <v>1891</v>
          </cell>
          <cell r="C72">
            <v>1620</v>
          </cell>
          <cell r="D72">
            <v>1156</v>
          </cell>
          <cell r="E72">
            <v>3170</v>
          </cell>
          <cell r="F72">
            <v>2138</v>
          </cell>
          <cell r="G72">
            <v>1396</v>
          </cell>
          <cell r="H72">
            <v>3561</v>
          </cell>
          <cell r="I72">
            <v>7477</v>
          </cell>
          <cell r="J72">
            <v>4392</v>
          </cell>
          <cell r="K72">
            <v>6679</v>
          </cell>
          <cell r="L72">
            <v>6986</v>
          </cell>
          <cell r="M72">
            <v>5027</v>
          </cell>
          <cell r="N72">
            <v>45493</v>
          </cell>
          <cell r="O72">
            <v>4097</v>
          </cell>
          <cell r="P72">
            <v>4843</v>
          </cell>
          <cell r="Q72">
            <v>6696</v>
          </cell>
          <cell r="R72">
            <v>5866</v>
          </cell>
          <cell r="S72">
            <v>5915</v>
          </cell>
          <cell r="T72">
            <v>3645</v>
          </cell>
          <cell r="U72">
            <v>5458</v>
          </cell>
          <cell r="V72">
            <v>5497</v>
          </cell>
          <cell r="W72">
            <v>5854</v>
          </cell>
          <cell r="X72">
            <v>6998</v>
          </cell>
          <cell r="Y72">
            <v>6221</v>
          </cell>
          <cell r="Z72">
            <v>3606</v>
          </cell>
          <cell r="AA72">
            <v>64696</v>
          </cell>
          <cell r="AB72">
            <v>3768</v>
          </cell>
          <cell r="AC72">
            <v>4643</v>
          </cell>
          <cell r="AD72">
            <v>5733</v>
          </cell>
          <cell r="AE72">
            <v>6150</v>
          </cell>
          <cell r="AF72">
            <v>2612</v>
          </cell>
          <cell r="AG72">
            <v>3360</v>
          </cell>
          <cell r="AH72">
            <v>3400</v>
          </cell>
          <cell r="AI72">
            <v>3611</v>
          </cell>
          <cell r="AJ72">
            <v>2343</v>
          </cell>
          <cell r="AK72">
            <v>5507</v>
          </cell>
          <cell r="AL72">
            <v>4120</v>
          </cell>
          <cell r="AM72">
            <v>3552</v>
          </cell>
          <cell r="AN72">
            <v>48799</v>
          </cell>
          <cell r="AO72">
            <v>4566</v>
          </cell>
          <cell r="AP72">
            <v>3950</v>
          </cell>
          <cell r="AQ72">
            <v>5539</v>
          </cell>
          <cell r="AR72">
            <v>5614</v>
          </cell>
          <cell r="AS72">
            <v>2637</v>
          </cell>
          <cell r="AT72">
            <v>2674</v>
          </cell>
          <cell r="AU72">
            <v>4961</v>
          </cell>
          <cell r="AV72">
            <v>6503</v>
          </cell>
          <cell r="AW72">
            <v>6024</v>
          </cell>
          <cell r="AX72">
            <v>4334</v>
          </cell>
          <cell r="AY72">
            <v>2542</v>
          </cell>
          <cell r="AZ72">
            <v>2838</v>
          </cell>
          <cell r="BA72">
            <v>52182</v>
          </cell>
          <cell r="BB72">
            <v>2812</v>
          </cell>
          <cell r="BC72">
            <v>2607</v>
          </cell>
          <cell r="BD72">
            <v>4546</v>
          </cell>
          <cell r="BE72">
            <v>4472</v>
          </cell>
          <cell r="BF72">
            <v>3490</v>
          </cell>
          <cell r="BG72">
            <v>1988</v>
          </cell>
          <cell r="BH72">
            <v>3610</v>
          </cell>
          <cell r="BI72">
            <v>6123</v>
          </cell>
          <cell r="BJ72">
            <v>4055</v>
          </cell>
          <cell r="BK72">
            <v>5971</v>
          </cell>
          <cell r="BL72">
            <v>5435</v>
          </cell>
          <cell r="BM72">
            <v>4260</v>
          </cell>
          <cell r="BN72">
            <v>49369</v>
          </cell>
          <cell r="BO72">
            <v>4435</v>
          </cell>
          <cell r="BP72">
            <v>3938</v>
          </cell>
          <cell r="BQ72">
            <v>4622</v>
          </cell>
          <cell r="BR72">
            <v>4793</v>
          </cell>
          <cell r="BS72">
            <v>4524</v>
          </cell>
          <cell r="BT72">
            <v>4259</v>
          </cell>
          <cell r="BU72">
            <v>5396</v>
          </cell>
          <cell r="BV72">
            <v>6883</v>
          </cell>
          <cell r="BW72">
            <v>6020</v>
          </cell>
          <cell r="BX72">
            <v>6915</v>
          </cell>
          <cell r="BY72">
            <v>4324</v>
          </cell>
          <cell r="BZ72">
            <v>4881</v>
          </cell>
          <cell r="CA72">
            <v>60990</v>
          </cell>
          <cell r="CB72">
            <v>4770</v>
          </cell>
          <cell r="CC72">
            <v>3962</v>
          </cell>
          <cell r="CD72">
            <v>5066</v>
          </cell>
          <cell r="CE72">
            <v>5331</v>
          </cell>
          <cell r="CF72">
            <v>4253</v>
          </cell>
          <cell r="CG72">
            <v>3956</v>
          </cell>
          <cell r="CH72">
            <v>4387</v>
          </cell>
          <cell r="CI72">
            <v>3709</v>
          </cell>
          <cell r="CJ72">
            <v>4145</v>
          </cell>
          <cell r="CK72">
            <v>6325</v>
          </cell>
          <cell r="CL72">
            <v>5100</v>
          </cell>
          <cell r="CM72">
            <v>5187</v>
          </cell>
          <cell r="CN72">
            <v>56191</v>
          </cell>
          <cell r="CO72">
            <v>6237</v>
          </cell>
          <cell r="CP72">
            <v>5318</v>
          </cell>
          <cell r="CQ72">
            <v>7179</v>
          </cell>
          <cell r="CR72">
            <v>6520</v>
          </cell>
          <cell r="CS72">
            <v>6505</v>
          </cell>
          <cell r="CT72">
            <v>5844</v>
          </cell>
          <cell r="CU72">
            <v>6863</v>
          </cell>
          <cell r="CV72">
            <v>7159</v>
          </cell>
          <cell r="CW72">
            <v>6050</v>
          </cell>
          <cell r="CX72">
            <v>6389</v>
          </cell>
          <cell r="CY72">
            <v>5606</v>
          </cell>
          <cell r="CZ72">
            <v>5684</v>
          </cell>
          <cell r="DA72">
            <v>75354</v>
          </cell>
          <cell r="DB72">
            <v>5322</v>
          </cell>
          <cell r="DC72">
            <v>4800</v>
          </cell>
          <cell r="DD72">
            <v>6222</v>
          </cell>
          <cell r="DE72">
            <v>6231</v>
          </cell>
          <cell r="DF72">
            <v>4856</v>
          </cell>
          <cell r="DG72">
            <v>4566</v>
          </cell>
          <cell r="DH72">
            <v>6315</v>
          </cell>
          <cell r="DI72">
            <v>6996</v>
          </cell>
          <cell r="DJ72">
            <v>5978</v>
          </cell>
          <cell r="DK72">
            <v>6330</v>
          </cell>
          <cell r="DL72">
            <v>5485</v>
          </cell>
          <cell r="DM72">
            <v>3749</v>
          </cell>
          <cell r="DN72">
            <v>66850</v>
          </cell>
          <cell r="DO72">
            <v>1290</v>
          </cell>
          <cell r="DP72">
            <v>1794</v>
          </cell>
          <cell r="DQ72">
            <v>958</v>
          </cell>
          <cell r="DR72">
            <v>897</v>
          </cell>
          <cell r="DS72">
            <v>536</v>
          </cell>
          <cell r="DT72">
            <v>304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5779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16</v>
          </cell>
          <cell r="AK73">
            <v>0</v>
          </cell>
          <cell r="AL73">
            <v>0</v>
          </cell>
          <cell r="AM73">
            <v>0</v>
          </cell>
          <cell r="AN73">
            <v>18</v>
          </cell>
          <cell r="AO73">
            <v>0</v>
          </cell>
          <cell r="AP73">
            <v>0</v>
          </cell>
          <cell r="AQ73">
            <v>1</v>
          </cell>
          <cell r="AR73">
            <v>0</v>
          </cell>
          <cell r="AS73">
            <v>0</v>
          </cell>
          <cell r="AT73">
            <v>0</v>
          </cell>
          <cell r="AU73">
            <v>1</v>
          </cell>
          <cell r="AV73">
            <v>3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5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5</v>
          </cell>
          <cell r="BK73">
            <v>0</v>
          </cell>
          <cell r="BL73">
            <v>14</v>
          </cell>
          <cell r="BM73">
            <v>0</v>
          </cell>
          <cell r="BN73">
            <v>19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15</v>
          </cell>
          <cell r="DC73">
            <v>10</v>
          </cell>
          <cell r="DD73">
            <v>13</v>
          </cell>
          <cell r="DE73">
            <v>0</v>
          </cell>
          <cell r="DF73">
            <v>22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60</v>
          </cell>
          <cell r="DO73">
            <v>48</v>
          </cell>
          <cell r="DP73">
            <v>0</v>
          </cell>
          <cell r="DQ73">
            <v>45</v>
          </cell>
          <cell r="DR73">
            <v>0</v>
          </cell>
          <cell r="DS73">
            <v>3</v>
          </cell>
          <cell r="DT73">
            <v>18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114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51</v>
          </cell>
          <cell r="P74">
            <v>76</v>
          </cell>
          <cell r="Q74">
            <v>195</v>
          </cell>
          <cell r="R74">
            <v>272</v>
          </cell>
          <cell r="S74">
            <v>34</v>
          </cell>
          <cell r="T74">
            <v>60</v>
          </cell>
          <cell r="U74">
            <v>196</v>
          </cell>
          <cell r="V74">
            <v>193</v>
          </cell>
          <cell r="W74">
            <v>432</v>
          </cell>
          <cell r="X74">
            <v>117</v>
          </cell>
          <cell r="Y74">
            <v>132</v>
          </cell>
          <cell r="Z74">
            <v>174</v>
          </cell>
          <cell r="AA74">
            <v>2432</v>
          </cell>
          <cell r="AB74">
            <v>247</v>
          </cell>
          <cell r="AC74">
            <v>72</v>
          </cell>
          <cell r="AD74">
            <v>155</v>
          </cell>
          <cell r="AE74">
            <v>221</v>
          </cell>
          <cell r="AF74">
            <v>22</v>
          </cell>
          <cell r="AG74">
            <v>173</v>
          </cell>
          <cell r="AH74">
            <v>220</v>
          </cell>
          <cell r="AI74">
            <v>452</v>
          </cell>
          <cell r="AJ74">
            <v>407</v>
          </cell>
          <cell r="AK74">
            <v>88</v>
          </cell>
          <cell r="AL74">
            <v>170</v>
          </cell>
          <cell r="AM74">
            <v>270</v>
          </cell>
          <cell r="AN74">
            <v>2497</v>
          </cell>
          <cell r="AO74">
            <v>1283</v>
          </cell>
          <cell r="AP74">
            <v>99</v>
          </cell>
          <cell r="AQ74">
            <v>336</v>
          </cell>
          <cell r="AR74">
            <v>317</v>
          </cell>
          <cell r="AS74">
            <v>97</v>
          </cell>
          <cell r="AT74">
            <v>181</v>
          </cell>
          <cell r="AU74">
            <v>430</v>
          </cell>
          <cell r="AV74">
            <v>418</v>
          </cell>
          <cell r="AW74">
            <v>349</v>
          </cell>
          <cell r="AX74">
            <v>220</v>
          </cell>
          <cell r="AY74">
            <v>56</v>
          </cell>
          <cell r="AZ74">
            <v>482</v>
          </cell>
          <cell r="BA74">
            <v>4268</v>
          </cell>
          <cell r="BB74">
            <v>235</v>
          </cell>
          <cell r="BC74">
            <v>940</v>
          </cell>
          <cell r="BD74">
            <v>44</v>
          </cell>
          <cell r="BE74">
            <v>58</v>
          </cell>
          <cell r="BF74">
            <v>125</v>
          </cell>
          <cell r="BG74">
            <v>149</v>
          </cell>
          <cell r="BH74">
            <v>1092</v>
          </cell>
          <cell r="BI74">
            <v>759</v>
          </cell>
          <cell r="BJ74">
            <v>1322</v>
          </cell>
          <cell r="BK74">
            <v>472</v>
          </cell>
          <cell r="BL74">
            <v>152</v>
          </cell>
          <cell r="BM74">
            <v>199</v>
          </cell>
          <cell r="BN74">
            <v>5547</v>
          </cell>
          <cell r="BO74">
            <v>247</v>
          </cell>
          <cell r="BP74">
            <v>180</v>
          </cell>
          <cell r="BQ74">
            <v>290</v>
          </cell>
          <cell r="BR74">
            <v>243</v>
          </cell>
          <cell r="BS74">
            <v>227</v>
          </cell>
          <cell r="BT74">
            <v>132</v>
          </cell>
          <cell r="BU74">
            <v>252</v>
          </cell>
          <cell r="BV74">
            <v>250</v>
          </cell>
          <cell r="BW74">
            <v>135</v>
          </cell>
          <cell r="BX74">
            <v>230</v>
          </cell>
          <cell r="BY74">
            <v>247</v>
          </cell>
          <cell r="BZ74">
            <v>220</v>
          </cell>
          <cell r="CA74">
            <v>2653</v>
          </cell>
          <cell r="CB74">
            <v>300</v>
          </cell>
          <cell r="CC74">
            <v>450</v>
          </cell>
          <cell r="CD74">
            <v>200</v>
          </cell>
          <cell r="CE74">
            <v>50</v>
          </cell>
          <cell r="CF74">
            <v>50</v>
          </cell>
          <cell r="CG74">
            <v>200</v>
          </cell>
          <cell r="CH74">
            <v>1500</v>
          </cell>
          <cell r="CI74">
            <v>3000</v>
          </cell>
          <cell r="CJ74">
            <v>1000</v>
          </cell>
          <cell r="CK74">
            <v>100</v>
          </cell>
          <cell r="CL74">
            <v>100</v>
          </cell>
          <cell r="CM74">
            <v>50</v>
          </cell>
          <cell r="CN74">
            <v>7000</v>
          </cell>
          <cell r="CO74">
            <v>144</v>
          </cell>
          <cell r="CP74">
            <v>120</v>
          </cell>
          <cell r="CQ74">
            <v>147</v>
          </cell>
          <cell r="CR74">
            <v>155</v>
          </cell>
          <cell r="CS74">
            <v>136</v>
          </cell>
          <cell r="CT74">
            <v>123</v>
          </cell>
          <cell r="CU74">
            <v>145</v>
          </cell>
          <cell r="CV74">
            <v>175</v>
          </cell>
          <cell r="CW74">
            <v>143</v>
          </cell>
          <cell r="CX74">
            <v>182</v>
          </cell>
          <cell r="CY74">
            <v>135</v>
          </cell>
          <cell r="CZ74">
            <v>155</v>
          </cell>
          <cell r="DA74">
            <v>1760</v>
          </cell>
          <cell r="DB74">
            <v>85</v>
          </cell>
          <cell r="DC74">
            <v>64</v>
          </cell>
          <cell r="DD74">
            <v>92</v>
          </cell>
          <cell r="DE74">
            <v>98</v>
          </cell>
          <cell r="DF74">
            <v>84</v>
          </cell>
          <cell r="DG74">
            <v>94</v>
          </cell>
          <cell r="DH74">
            <v>110</v>
          </cell>
          <cell r="DI74">
            <v>97</v>
          </cell>
          <cell r="DJ74">
            <v>65</v>
          </cell>
          <cell r="DK74">
            <v>68</v>
          </cell>
          <cell r="DL74">
            <v>70</v>
          </cell>
          <cell r="DM74">
            <v>65</v>
          </cell>
          <cell r="DN74">
            <v>992</v>
          </cell>
          <cell r="DO74">
            <v>112</v>
          </cell>
          <cell r="DP74">
            <v>129</v>
          </cell>
          <cell r="DQ74">
            <v>175</v>
          </cell>
          <cell r="DR74">
            <v>209</v>
          </cell>
          <cell r="DS74">
            <v>271</v>
          </cell>
          <cell r="DT74">
            <v>141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1037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</row>
        <row r="75">
          <cell r="A75" t="str">
            <v xml:space="preserve">  Total Leisure/Pleasure</v>
          </cell>
          <cell r="B75">
            <v>1891</v>
          </cell>
          <cell r="C75">
            <v>1620</v>
          </cell>
          <cell r="D75">
            <v>1156</v>
          </cell>
          <cell r="E75">
            <v>3170</v>
          </cell>
          <cell r="F75">
            <v>2138</v>
          </cell>
          <cell r="G75">
            <v>1396</v>
          </cell>
          <cell r="H75">
            <v>3561</v>
          </cell>
          <cell r="I75">
            <v>7477</v>
          </cell>
          <cell r="J75">
            <v>4392</v>
          </cell>
          <cell r="K75">
            <v>6679</v>
          </cell>
          <cell r="L75">
            <v>6986</v>
          </cell>
          <cell r="M75">
            <v>5027</v>
          </cell>
          <cell r="N75">
            <v>45493</v>
          </cell>
          <cell r="O75">
            <v>4649</v>
          </cell>
          <cell r="P75">
            <v>4924</v>
          </cell>
          <cell r="Q75">
            <v>6891</v>
          </cell>
          <cell r="R75">
            <v>6145</v>
          </cell>
          <cell r="S75">
            <v>5959</v>
          </cell>
          <cell r="T75">
            <v>3813</v>
          </cell>
          <cell r="U75">
            <v>5654</v>
          </cell>
          <cell r="V75">
            <v>5690</v>
          </cell>
          <cell r="W75">
            <v>6286</v>
          </cell>
          <cell r="X75">
            <v>7115</v>
          </cell>
          <cell r="Y75">
            <v>6353</v>
          </cell>
          <cell r="Z75">
            <v>3780</v>
          </cell>
          <cell r="AA75">
            <v>67259</v>
          </cell>
          <cell r="AB75">
            <v>4895</v>
          </cell>
          <cell r="AC75">
            <v>5194</v>
          </cell>
          <cell r="AD75">
            <v>6243</v>
          </cell>
          <cell r="AE75">
            <v>6519</v>
          </cell>
          <cell r="AF75">
            <v>2637</v>
          </cell>
          <cell r="AG75">
            <v>3533</v>
          </cell>
          <cell r="AH75">
            <v>3620</v>
          </cell>
          <cell r="AI75">
            <v>4063</v>
          </cell>
          <cell r="AJ75">
            <v>2791</v>
          </cell>
          <cell r="AK75">
            <v>5595</v>
          </cell>
          <cell r="AL75">
            <v>4306</v>
          </cell>
          <cell r="AM75">
            <v>3822</v>
          </cell>
          <cell r="AN75">
            <v>53218</v>
          </cell>
          <cell r="AO75">
            <v>5849</v>
          </cell>
          <cell r="AP75">
            <v>4049</v>
          </cell>
          <cell r="AQ75">
            <v>5876</v>
          </cell>
          <cell r="AR75">
            <v>5931</v>
          </cell>
          <cell r="AS75">
            <v>2743</v>
          </cell>
          <cell r="AT75">
            <v>2866</v>
          </cell>
          <cell r="AU75">
            <v>5392</v>
          </cell>
          <cell r="AV75">
            <v>6924</v>
          </cell>
          <cell r="AW75">
            <v>6432</v>
          </cell>
          <cell r="AX75">
            <v>4554</v>
          </cell>
          <cell r="AY75">
            <v>2598</v>
          </cell>
          <cell r="AZ75">
            <v>3320</v>
          </cell>
          <cell r="BA75">
            <v>56534</v>
          </cell>
          <cell r="BB75">
            <v>3047</v>
          </cell>
          <cell r="BC75">
            <v>3552</v>
          </cell>
          <cell r="BD75">
            <v>4590</v>
          </cell>
          <cell r="BE75">
            <v>4530</v>
          </cell>
          <cell r="BF75">
            <v>3615</v>
          </cell>
          <cell r="BG75">
            <v>2137</v>
          </cell>
          <cell r="BH75">
            <v>4702</v>
          </cell>
          <cell r="BI75">
            <v>6882</v>
          </cell>
          <cell r="BJ75">
            <v>5385</v>
          </cell>
          <cell r="BK75">
            <v>6444</v>
          </cell>
          <cell r="BL75">
            <v>5601</v>
          </cell>
          <cell r="BM75">
            <v>4459</v>
          </cell>
          <cell r="BN75">
            <v>54944</v>
          </cell>
          <cell r="BO75">
            <v>4715</v>
          </cell>
          <cell r="BP75">
            <v>4138</v>
          </cell>
          <cell r="BQ75">
            <v>4970</v>
          </cell>
          <cell r="BR75">
            <v>5070</v>
          </cell>
          <cell r="BS75">
            <v>4771</v>
          </cell>
          <cell r="BT75">
            <v>4408</v>
          </cell>
          <cell r="BU75">
            <v>5696</v>
          </cell>
          <cell r="BV75">
            <v>7251</v>
          </cell>
          <cell r="BW75">
            <v>6244</v>
          </cell>
          <cell r="BX75">
            <v>7253</v>
          </cell>
          <cell r="BY75">
            <v>4591</v>
          </cell>
          <cell r="BZ75">
            <v>5125</v>
          </cell>
          <cell r="CA75">
            <v>64232</v>
          </cell>
          <cell r="CB75">
            <v>5130</v>
          </cell>
          <cell r="CC75">
            <v>4492</v>
          </cell>
          <cell r="CD75">
            <v>5296</v>
          </cell>
          <cell r="CE75">
            <v>5421</v>
          </cell>
          <cell r="CF75">
            <v>4313</v>
          </cell>
          <cell r="CG75">
            <v>4166</v>
          </cell>
          <cell r="CH75">
            <v>5927</v>
          </cell>
          <cell r="CI75">
            <v>6789</v>
          </cell>
          <cell r="CJ75">
            <v>5175</v>
          </cell>
          <cell r="CK75">
            <v>6470</v>
          </cell>
          <cell r="CL75">
            <v>5250</v>
          </cell>
          <cell r="CM75">
            <v>5262</v>
          </cell>
          <cell r="CN75">
            <v>63691</v>
          </cell>
          <cell r="CO75">
            <v>6426</v>
          </cell>
          <cell r="CP75">
            <v>5480</v>
          </cell>
          <cell r="CQ75">
            <v>7374</v>
          </cell>
          <cell r="CR75">
            <v>6725</v>
          </cell>
          <cell r="CS75">
            <v>6688</v>
          </cell>
          <cell r="CT75">
            <v>6008</v>
          </cell>
          <cell r="CU75">
            <v>7057</v>
          </cell>
          <cell r="CV75">
            <v>7392</v>
          </cell>
          <cell r="CW75">
            <v>6238</v>
          </cell>
          <cell r="CX75">
            <v>6619</v>
          </cell>
          <cell r="CY75">
            <v>5781</v>
          </cell>
          <cell r="CZ75">
            <v>5879</v>
          </cell>
          <cell r="DA75">
            <v>77667</v>
          </cell>
          <cell r="DB75">
            <v>5589</v>
          </cell>
          <cell r="DC75">
            <v>5001</v>
          </cell>
          <cell r="DD75">
            <v>6494</v>
          </cell>
          <cell r="DE75">
            <v>6505</v>
          </cell>
          <cell r="DF75">
            <v>5122</v>
          </cell>
          <cell r="DG75">
            <v>4805</v>
          </cell>
          <cell r="DH75">
            <v>6596</v>
          </cell>
          <cell r="DI75">
            <v>7299</v>
          </cell>
          <cell r="DJ75">
            <v>6202</v>
          </cell>
          <cell r="DK75">
            <v>6585</v>
          </cell>
          <cell r="DL75">
            <v>5696</v>
          </cell>
          <cell r="DM75">
            <v>3942</v>
          </cell>
          <cell r="DN75">
            <v>69836</v>
          </cell>
          <cell r="DO75">
            <v>5173</v>
          </cell>
          <cell r="DP75">
            <v>4526</v>
          </cell>
          <cell r="DQ75">
            <v>4969</v>
          </cell>
          <cell r="DR75">
            <v>5809</v>
          </cell>
          <cell r="DS75">
            <v>3613</v>
          </cell>
          <cell r="DT75">
            <v>4193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28283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DA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7</v>
          </cell>
          <cell r="AG80">
            <v>2</v>
          </cell>
          <cell r="AH80">
            <v>0</v>
          </cell>
          <cell r="AI80">
            <v>24</v>
          </cell>
          <cell r="AJ80">
            <v>5</v>
          </cell>
          <cell r="AK80">
            <v>0</v>
          </cell>
          <cell r="AL80">
            <v>4</v>
          </cell>
          <cell r="AM80">
            <v>35</v>
          </cell>
          <cell r="AN80">
            <v>77</v>
          </cell>
          <cell r="AO80">
            <v>0</v>
          </cell>
          <cell r="AP80">
            <v>0</v>
          </cell>
          <cell r="AQ80">
            <v>0</v>
          </cell>
          <cell r="AR80">
            <v>5</v>
          </cell>
          <cell r="AS80">
            <v>0</v>
          </cell>
          <cell r="AT80">
            <v>1</v>
          </cell>
          <cell r="AU80">
            <v>96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102</v>
          </cell>
          <cell r="BB80">
            <v>0</v>
          </cell>
          <cell r="BC80">
            <v>0</v>
          </cell>
          <cell r="BD80">
            <v>11</v>
          </cell>
          <cell r="BE80">
            <v>3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6</v>
          </cell>
          <cell r="BN80">
            <v>2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70</v>
          </cell>
          <cell r="CE80">
            <v>65</v>
          </cell>
          <cell r="CF80">
            <v>0</v>
          </cell>
          <cell r="CG80">
            <v>25</v>
          </cell>
          <cell r="CH80">
            <v>0</v>
          </cell>
          <cell r="CI80">
            <v>0</v>
          </cell>
          <cell r="CJ80">
            <v>60</v>
          </cell>
          <cell r="CK80">
            <v>0</v>
          </cell>
          <cell r="CL80">
            <v>0</v>
          </cell>
          <cell r="CM80">
            <v>0</v>
          </cell>
          <cell r="CN80">
            <v>22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</v>
          </cell>
          <cell r="AN81">
            <v>1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7</v>
          </cell>
          <cell r="AG82">
            <v>2</v>
          </cell>
          <cell r="AH82">
            <v>0</v>
          </cell>
          <cell r="AI82">
            <v>24</v>
          </cell>
          <cell r="AJ82">
            <v>5</v>
          </cell>
          <cell r="AK82">
            <v>0</v>
          </cell>
          <cell r="AL82">
            <v>4</v>
          </cell>
          <cell r="AM82">
            <v>36</v>
          </cell>
          <cell r="AN82">
            <v>78</v>
          </cell>
          <cell r="AO82">
            <v>0</v>
          </cell>
          <cell r="AP82">
            <v>0</v>
          </cell>
          <cell r="AQ82">
            <v>0</v>
          </cell>
          <cell r="AR82">
            <v>5</v>
          </cell>
          <cell r="AS82">
            <v>0</v>
          </cell>
          <cell r="AT82">
            <v>1</v>
          </cell>
          <cell r="AU82">
            <v>96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102</v>
          </cell>
          <cell r="BB82">
            <v>0</v>
          </cell>
          <cell r="BC82">
            <v>0</v>
          </cell>
          <cell r="BD82">
            <v>11</v>
          </cell>
          <cell r="BE82">
            <v>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6</v>
          </cell>
          <cell r="BN82">
            <v>2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70</v>
          </cell>
          <cell r="CE82">
            <v>65</v>
          </cell>
          <cell r="CF82">
            <v>0</v>
          </cell>
          <cell r="CG82">
            <v>25</v>
          </cell>
          <cell r="CH82">
            <v>0</v>
          </cell>
          <cell r="CI82">
            <v>0</v>
          </cell>
          <cell r="CJ82">
            <v>60</v>
          </cell>
          <cell r="CK82">
            <v>0</v>
          </cell>
          <cell r="CL82">
            <v>0</v>
          </cell>
          <cell r="CM82">
            <v>0</v>
          </cell>
          <cell r="CN82">
            <v>22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</v>
          </cell>
          <cell r="AK84">
            <v>0</v>
          </cell>
          <cell r="AL84">
            <v>0</v>
          </cell>
          <cell r="AM84">
            <v>0</v>
          </cell>
          <cell r="AN84">
            <v>1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100</v>
          </cell>
          <cell r="CG84">
            <v>0</v>
          </cell>
          <cell r="CH84">
            <v>100</v>
          </cell>
          <cell r="CI84">
            <v>0</v>
          </cell>
          <cell r="CJ84">
            <v>250</v>
          </cell>
          <cell r="CK84">
            <v>150</v>
          </cell>
          <cell r="CL84">
            <v>0</v>
          </cell>
          <cell r="CM84">
            <v>0</v>
          </cell>
          <cell r="CN84">
            <v>60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24</v>
          </cell>
          <cell r="AD85">
            <v>14</v>
          </cell>
          <cell r="AE85">
            <v>34</v>
          </cell>
          <cell r="AF85">
            <v>27</v>
          </cell>
          <cell r="AG85">
            <v>28</v>
          </cell>
          <cell r="AH85">
            <v>0</v>
          </cell>
          <cell r="AI85">
            <v>0</v>
          </cell>
          <cell r="AJ85">
            <v>83</v>
          </cell>
          <cell r="AK85">
            <v>0</v>
          </cell>
          <cell r="AL85">
            <v>94</v>
          </cell>
          <cell r="AM85">
            <v>5</v>
          </cell>
          <cell r="AN85">
            <v>309</v>
          </cell>
          <cell r="AO85">
            <v>0</v>
          </cell>
          <cell r="AP85">
            <v>1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2</v>
          </cell>
          <cell r="AX85">
            <v>0</v>
          </cell>
          <cell r="AY85">
            <v>0</v>
          </cell>
          <cell r="AZ85">
            <v>10</v>
          </cell>
          <cell r="BA85">
            <v>13</v>
          </cell>
          <cell r="BB85">
            <v>2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2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52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252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24</v>
          </cell>
          <cell r="AD87">
            <v>266</v>
          </cell>
          <cell r="AE87">
            <v>34</v>
          </cell>
          <cell r="AF87">
            <v>27</v>
          </cell>
          <cell r="AG87">
            <v>28</v>
          </cell>
          <cell r="AH87">
            <v>0</v>
          </cell>
          <cell r="AI87">
            <v>0</v>
          </cell>
          <cell r="AJ87">
            <v>84</v>
          </cell>
          <cell r="AK87">
            <v>0</v>
          </cell>
          <cell r="AL87">
            <v>94</v>
          </cell>
          <cell r="AM87">
            <v>5</v>
          </cell>
          <cell r="AN87">
            <v>562</v>
          </cell>
          <cell r="AO87">
            <v>0</v>
          </cell>
          <cell r="AP87">
            <v>1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2</v>
          </cell>
          <cell r="AX87">
            <v>0</v>
          </cell>
          <cell r="AY87">
            <v>0</v>
          </cell>
          <cell r="AZ87">
            <v>10</v>
          </cell>
          <cell r="BA87">
            <v>13</v>
          </cell>
          <cell r="BB87">
            <v>2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2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00</v>
          </cell>
          <cell r="CG87">
            <v>0</v>
          </cell>
          <cell r="CH87">
            <v>100</v>
          </cell>
          <cell r="CI87">
            <v>0</v>
          </cell>
          <cell r="CJ87">
            <v>250</v>
          </cell>
          <cell r="CK87">
            <v>150</v>
          </cell>
          <cell r="CL87">
            <v>0</v>
          </cell>
          <cell r="CM87">
            <v>0</v>
          </cell>
          <cell r="CN87">
            <v>60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86</v>
          </cell>
          <cell r="AC89">
            <v>112</v>
          </cell>
          <cell r="AD89">
            <v>125</v>
          </cell>
          <cell r="AE89">
            <v>373</v>
          </cell>
          <cell r="AF89">
            <v>302</v>
          </cell>
          <cell r="AG89">
            <v>333</v>
          </cell>
          <cell r="AH89">
            <v>372</v>
          </cell>
          <cell r="AI89">
            <v>397</v>
          </cell>
          <cell r="AJ89">
            <v>508</v>
          </cell>
          <cell r="AK89">
            <v>491</v>
          </cell>
          <cell r="AL89">
            <v>465</v>
          </cell>
          <cell r="AM89">
            <v>281</v>
          </cell>
          <cell r="AN89">
            <v>3845</v>
          </cell>
          <cell r="AO89">
            <v>103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103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8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8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130</v>
          </cell>
          <cell r="CP89">
            <v>80</v>
          </cell>
          <cell r="CQ89">
            <v>139</v>
          </cell>
          <cell r="CR89">
            <v>142</v>
          </cell>
          <cell r="CS89">
            <v>133</v>
          </cell>
          <cell r="CT89">
            <v>82</v>
          </cell>
          <cell r="CU89">
            <v>130</v>
          </cell>
          <cell r="CV89">
            <v>150</v>
          </cell>
          <cell r="CW89">
            <v>80</v>
          </cell>
          <cell r="CX89">
            <v>90</v>
          </cell>
          <cell r="CY89">
            <v>73</v>
          </cell>
          <cell r="CZ89">
            <v>90</v>
          </cell>
          <cell r="DA89">
            <v>1319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86</v>
          </cell>
          <cell r="AC90">
            <v>112</v>
          </cell>
          <cell r="AD90">
            <v>125</v>
          </cell>
          <cell r="AE90">
            <v>373</v>
          </cell>
          <cell r="AF90">
            <v>302</v>
          </cell>
          <cell r="AG90">
            <v>333</v>
          </cell>
          <cell r="AH90">
            <v>372</v>
          </cell>
          <cell r="AI90">
            <v>397</v>
          </cell>
          <cell r="AJ90">
            <v>508</v>
          </cell>
          <cell r="AK90">
            <v>491</v>
          </cell>
          <cell r="AL90">
            <v>465</v>
          </cell>
          <cell r="AM90">
            <v>281</v>
          </cell>
          <cell r="AN90">
            <v>3845</v>
          </cell>
          <cell r="AO90">
            <v>103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103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8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8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130</v>
          </cell>
          <cell r="CP90">
            <v>80</v>
          </cell>
          <cell r="CQ90">
            <v>139</v>
          </cell>
          <cell r="CR90">
            <v>142</v>
          </cell>
          <cell r="CS90">
            <v>133</v>
          </cell>
          <cell r="CT90">
            <v>82</v>
          </cell>
          <cell r="CU90">
            <v>130</v>
          </cell>
          <cell r="CV90">
            <v>150</v>
          </cell>
          <cell r="CW90">
            <v>80</v>
          </cell>
          <cell r="CX90">
            <v>90</v>
          </cell>
          <cell r="CY90">
            <v>73</v>
          </cell>
          <cell r="CZ90">
            <v>90</v>
          </cell>
          <cell r="DA90">
            <v>1319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</row>
        <row r="98">
          <cell r="A98" t="str">
            <v>Total Occupied Rooms</v>
          </cell>
          <cell r="B98">
            <v>1891</v>
          </cell>
          <cell r="C98">
            <v>1620</v>
          </cell>
          <cell r="D98">
            <v>1156</v>
          </cell>
          <cell r="E98">
            <v>3170</v>
          </cell>
          <cell r="F98">
            <v>2138</v>
          </cell>
          <cell r="G98">
            <v>1396</v>
          </cell>
          <cell r="H98">
            <v>3561</v>
          </cell>
          <cell r="I98">
            <v>7477</v>
          </cell>
          <cell r="J98">
            <v>4392</v>
          </cell>
          <cell r="K98">
            <v>6679</v>
          </cell>
          <cell r="L98">
            <v>6986</v>
          </cell>
          <cell r="M98">
            <v>5027</v>
          </cell>
          <cell r="N98">
            <v>45493</v>
          </cell>
          <cell r="O98">
            <v>6029</v>
          </cell>
          <cell r="P98">
            <v>5696</v>
          </cell>
          <cell r="Q98">
            <v>7276</v>
          </cell>
          <cell r="R98">
            <v>6312</v>
          </cell>
          <cell r="S98">
            <v>6274</v>
          </cell>
          <cell r="T98">
            <v>4063</v>
          </cell>
          <cell r="U98">
            <v>6336</v>
          </cell>
          <cell r="V98">
            <v>7231</v>
          </cell>
          <cell r="W98">
            <v>7137</v>
          </cell>
          <cell r="X98">
            <v>7722</v>
          </cell>
          <cell r="Y98">
            <v>7366</v>
          </cell>
          <cell r="Z98">
            <v>4031</v>
          </cell>
          <cell r="AA98">
            <v>75473</v>
          </cell>
          <cell r="AB98">
            <v>4997</v>
          </cell>
          <cell r="AC98">
            <v>5401</v>
          </cell>
          <cell r="AD98">
            <v>6677</v>
          </cell>
          <cell r="AE98">
            <v>7001</v>
          </cell>
          <cell r="AF98">
            <v>3060</v>
          </cell>
          <cell r="AG98">
            <v>3973</v>
          </cell>
          <cell r="AH98">
            <v>4094</v>
          </cell>
          <cell r="AI98">
            <v>4524</v>
          </cell>
          <cell r="AJ98">
            <v>3484</v>
          </cell>
          <cell r="AK98">
            <v>6218</v>
          </cell>
          <cell r="AL98">
            <v>4956</v>
          </cell>
          <cell r="AM98">
            <v>4258</v>
          </cell>
          <cell r="AN98">
            <v>58643</v>
          </cell>
          <cell r="AO98">
            <v>6250</v>
          </cell>
          <cell r="AP98">
            <v>4135</v>
          </cell>
          <cell r="AQ98">
            <v>5944</v>
          </cell>
          <cell r="AR98">
            <v>6030</v>
          </cell>
          <cell r="AS98">
            <v>2854</v>
          </cell>
          <cell r="AT98">
            <v>2979</v>
          </cell>
          <cell r="AU98">
            <v>5578</v>
          </cell>
          <cell r="AV98">
            <v>6961</v>
          </cell>
          <cell r="AW98">
            <v>6471</v>
          </cell>
          <cell r="AX98">
            <v>4624</v>
          </cell>
          <cell r="AY98">
            <v>2618</v>
          </cell>
          <cell r="AZ98">
            <v>3348</v>
          </cell>
          <cell r="BA98">
            <v>57792</v>
          </cell>
          <cell r="BB98">
            <v>3049</v>
          </cell>
          <cell r="BC98">
            <v>3556</v>
          </cell>
          <cell r="BD98">
            <v>4636</v>
          </cell>
          <cell r="BE98">
            <v>4541</v>
          </cell>
          <cell r="BF98">
            <v>3627</v>
          </cell>
          <cell r="BG98">
            <v>2137</v>
          </cell>
          <cell r="BH98">
            <v>4704</v>
          </cell>
          <cell r="BI98">
            <v>6908</v>
          </cell>
          <cell r="BJ98">
            <v>5396</v>
          </cell>
          <cell r="BK98">
            <v>6467</v>
          </cell>
          <cell r="BL98">
            <v>5792</v>
          </cell>
          <cell r="BM98">
            <v>4618</v>
          </cell>
          <cell r="BN98">
            <v>55431</v>
          </cell>
          <cell r="BO98">
            <v>4776</v>
          </cell>
          <cell r="BP98">
            <v>4199</v>
          </cell>
          <cell r="BQ98">
            <v>5159</v>
          </cell>
          <cell r="BR98">
            <v>5168</v>
          </cell>
          <cell r="BS98">
            <v>4821</v>
          </cell>
          <cell r="BT98">
            <v>4468</v>
          </cell>
          <cell r="BU98">
            <v>5777</v>
          </cell>
          <cell r="BV98">
            <v>7461</v>
          </cell>
          <cell r="BW98">
            <v>6364</v>
          </cell>
          <cell r="BX98">
            <v>7438</v>
          </cell>
          <cell r="BY98">
            <v>4652</v>
          </cell>
          <cell r="BZ98">
            <v>5195</v>
          </cell>
          <cell r="CA98">
            <v>65478</v>
          </cell>
          <cell r="CB98">
            <v>5160</v>
          </cell>
          <cell r="CC98">
            <v>4587</v>
          </cell>
          <cell r="CD98">
            <v>5481</v>
          </cell>
          <cell r="CE98">
            <v>5616</v>
          </cell>
          <cell r="CF98">
            <v>4433</v>
          </cell>
          <cell r="CG98">
            <v>4206</v>
          </cell>
          <cell r="CH98">
            <v>6052</v>
          </cell>
          <cell r="CI98">
            <v>7019</v>
          </cell>
          <cell r="CJ98">
            <v>5620</v>
          </cell>
          <cell r="CK98">
            <v>6765</v>
          </cell>
          <cell r="CL98">
            <v>5310</v>
          </cell>
          <cell r="CM98">
            <v>5342</v>
          </cell>
          <cell r="CN98">
            <v>65591</v>
          </cell>
          <cell r="CO98">
            <v>6655</v>
          </cell>
          <cell r="CP98">
            <v>5655</v>
          </cell>
          <cell r="CQ98">
            <v>7614</v>
          </cell>
          <cell r="CR98">
            <v>6977</v>
          </cell>
          <cell r="CS98">
            <v>6923</v>
          </cell>
          <cell r="CT98">
            <v>6186</v>
          </cell>
          <cell r="CU98">
            <v>7294</v>
          </cell>
          <cell r="CV98">
            <v>7657</v>
          </cell>
          <cell r="CW98">
            <v>6416</v>
          </cell>
          <cell r="CX98">
            <v>6811</v>
          </cell>
          <cell r="CY98">
            <v>5945</v>
          </cell>
          <cell r="CZ98">
            <v>6058</v>
          </cell>
          <cell r="DA98">
            <v>80191</v>
          </cell>
          <cell r="DB98">
            <v>5704</v>
          </cell>
          <cell r="DC98">
            <v>5092</v>
          </cell>
          <cell r="DD98">
            <v>6618</v>
          </cell>
          <cell r="DE98">
            <v>6626</v>
          </cell>
          <cell r="DF98">
            <v>5242</v>
          </cell>
          <cell r="DG98">
            <v>4921</v>
          </cell>
          <cell r="DH98">
            <v>6726</v>
          </cell>
          <cell r="DI98">
            <v>7421</v>
          </cell>
          <cell r="DJ98">
            <v>6310</v>
          </cell>
          <cell r="DK98">
            <v>6693</v>
          </cell>
          <cell r="DL98">
            <v>5792</v>
          </cell>
          <cell r="DM98">
            <v>4030</v>
          </cell>
          <cell r="DN98">
            <v>71175</v>
          </cell>
          <cell r="DO98">
            <v>5192</v>
          </cell>
          <cell r="DP98">
            <v>4572</v>
          </cell>
          <cell r="DQ98">
            <v>4996</v>
          </cell>
          <cell r="DR98">
            <v>5851</v>
          </cell>
          <cell r="DS98">
            <v>3629</v>
          </cell>
          <cell r="DT98">
            <v>4194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28434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</row>
        <row r="100">
          <cell r="A100" t="str">
            <v>Total Available Rooms</v>
          </cell>
          <cell r="B100">
            <v>8060</v>
          </cell>
          <cell r="C100">
            <v>7280</v>
          </cell>
          <cell r="D100">
            <v>8060</v>
          </cell>
          <cell r="E100">
            <v>7800</v>
          </cell>
          <cell r="F100">
            <v>8060</v>
          </cell>
          <cell r="G100">
            <v>7800</v>
          </cell>
          <cell r="H100">
            <v>8060</v>
          </cell>
          <cell r="I100">
            <v>8060</v>
          </cell>
          <cell r="J100">
            <v>7800</v>
          </cell>
          <cell r="K100">
            <v>8060</v>
          </cell>
          <cell r="L100">
            <v>7800</v>
          </cell>
          <cell r="M100">
            <v>8060</v>
          </cell>
          <cell r="N100">
            <v>94900</v>
          </cell>
          <cell r="O100">
            <v>8060</v>
          </cell>
          <cell r="P100">
            <v>7280</v>
          </cell>
          <cell r="Q100">
            <v>8060</v>
          </cell>
          <cell r="R100">
            <v>7800</v>
          </cell>
          <cell r="S100">
            <v>8060</v>
          </cell>
          <cell r="T100">
            <v>7800</v>
          </cell>
          <cell r="U100">
            <v>8060</v>
          </cell>
          <cell r="V100">
            <v>8060</v>
          </cell>
          <cell r="W100">
            <v>7800</v>
          </cell>
          <cell r="X100">
            <v>8060</v>
          </cell>
          <cell r="Y100">
            <v>7800</v>
          </cell>
          <cell r="Z100">
            <v>8060</v>
          </cell>
          <cell r="AA100">
            <v>94900</v>
          </cell>
          <cell r="AB100">
            <v>8060</v>
          </cell>
          <cell r="AC100">
            <v>7540</v>
          </cell>
          <cell r="AD100">
            <v>8060</v>
          </cell>
          <cell r="AE100">
            <v>7800</v>
          </cell>
          <cell r="AF100">
            <v>8060</v>
          </cell>
          <cell r="AG100">
            <v>7800</v>
          </cell>
          <cell r="AH100">
            <v>8060</v>
          </cell>
          <cell r="AI100">
            <v>8060</v>
          </cell>
          <cell r="AJ100">
            <v>7800</v>
          </cell>
          <cell r="AK100">
            <v>8060</v>
          </cell>
          <cell r="AL100">
            <v>7800</v>
          </cell>
          <cell r="AM100">
            <v>8060</v>
          </cell>
          <cell r="AN100">
            <v>95160</v>
          </cell>
          <cell r="AO100">
            <v>8060</v>
          </cell>
          <cell r="AP100">
            <v>7280</v>
          </cell>
          <cell r="AQ100">
            <v>8060</v>
          </cell>
          <cell r="AR100">
            <v>7800</v>
          </cell>
          <cell r="AS100">
            <v>8060</v>
          </cell>
          <cell r="AT100">
            <v>7800</v>
          </cell>
          <cell r="AU100">
            <v>8060</v>
          </cell>
          <cell r="AV100">
            <v>8060</v>
          </cell>
          <cell r="AW100">
            <v>7800</v>
          </cell>
          <cell r="AX100">
            <v>8060</v>
          </cell>
          <cell r="AY100">
            <v>7800</v>
          </cell>
          <cell r="AZ100">
            <v>8060</v>
          </cell>
          <cell r="BA100">
            <v>94900</v>
          </cell>
          <cell r="BB100">
            <v>8060</v>
          </cell>
          <cell r="BC100">
            <v>7280</v>
          </cell>
          <cell r="BD100">
            <v>8060</v>
          </cell>
          <cell r="BE100">
            <v>7800</v>
          </cell>
          <cell r="BF100">
            <v>8060</v>
          </cell>
          <cell r="BG100">
            <v>7800</v>
          </cell>
          <cell r="BH100">
            <v>8060</v>
          </cell>
          <cell r="BI100">
            <v>8060</v>
          </cell>
          <cell r="BJ100">
            <v>7800</v>
          </cell>
          <cell r="BK100">
            <v>8060</v>
          </cell>
          <cell r="BL100">
            <v>7800</v>
          </cell>
          <cell r="BM100">
            <v>8060</v>
          </cell>
          <cell r="BN100">
            <v>94900</v>
          </cell>
          <cell r="BO100">
            <v>8060</v>
          </cell>
          <cell r="BP100">
            <v>7280</v>
          </cell>
          <cell r="BQ100">
            <v>8060</v>
          </cell>
          <cell r="BR100">
            <v>7800</v>
          </cell>
          <cell r="BS100">
            <v>8060</v>
          </cell>
          <cell r="BT100">
            <v>7800</v>
          </cell>
          <cell r="BU100">
            <v>8060</v>
          </cell>
          <cell r="BV100">
            <v>8060</v>
          </cell>
          <cell r="BW100">
            <v>7800</v>
          </cell>
          <cell r="BX100">
            <v>8060</v>
          </cell>
          <cell r="BY100">
            <v>7800</v>
          </cell>
          <cell r="BZ100">
            <v>8060</v>
          </cell>
          <cell r="CA100">
            <v>94900</v>
          </cell>
          <cell r="CB100">
            <v>8060</v>
          </cell>
          <cell r="CC100">
            <v>7540</v>
          </cell>
          <cell r="CD100">
            <v>8060</v>
          </cell>
          <cell r="CE100">
            <v>7800</v>
          </cell>
          <cell r="CF100">
            <v>8060</v>
          </cell>
          <cell r="CG100">
            <v>7800</v>
          </cell>
          <cell r="CH100">
            <v>8060</v>
          </cell>
          <cell r="CI100">
            <v>8060</v>
          </cell>
          <cell r="CJ100">
            <v>7800</v>
          </cell>
          <cell r="CK100">
            <v>8060</v>
          </cell>
          <cell r="CL100">
            <v>7800</v>
          </cell>
          <cell r="CM100">
            <v>8060</v>
          </cell>
          <cell r="CN100">
            <v>95160</v>
          </cell>
          <cell r="CO100">
            <v>8060</v>
          </cell>
          <cell r="CP100">
            <v>260</v>
          </cell>
          <cell r="CQ100">
            <v>520</v>
          </cell>
          <cell r="CR100">
            <v>780</v>
          </cell>
          <cell r="CS100">
            <v>1040</v>
          </cell>
          <cell r="CT100">
            <v>1300</v>
          </cell>
          <cell r="CU100">
            <v>1560</v>
          </cell>
          <cell r="CV100">
            <v>1820</v>
          </cell>
          <cell r="CW100">
            <v>2080</v>
          </cell>
          <cell r="CX100">
            <v>2340</v>
          </cell>
          <cell r="CY100">
            <v>2600</v>
          </cell>
          <cell r="CZ100">
            <v>2860</v>
          </cell>
          <cell r="DA100">
            <v>25220</v>
          </cell>
          <cell r="DB100">
            <v>8060</v>
          </cell>
          <cell r="DC100">
            <v>7280</v>
          </cell>
          <cell r="DD100">
            <v>8060</v>
          </cell>
          <cell r="DE100">
            <v>7800</v>
          </cell>
          <cell r="DF100">
            <v>8060</v>
          </cell>
          <cell r="DG100">
            <v>7800</v>
          </cell>
          <cell r="DH100">
            <v>8060</v>
          </cell>
          <cell r="DI100">
            <v>8060</v>
          </cell>
          <cell r="DJ100">
            <v>7800</v>
          </cell>
          <cell r="DK100">
            <v>8060</v>
          </cell>
          <cell r="DL100">
            <v>7800</v>
          </cell>
          <cell r="DM100">
            <v>8060</v>
          </cell>
          <cell r="DN100">
            <v>94900</v>
          </cell>
          <cell r="DO100">
            <v>8060</v>
          </cell>
          <cell r="DP100">
            <v>260</v>
          </cell>
          <cell r="DQ100">
            <v>520</v>
          </cell>
          <cell r="DR100">
            <v>780</v>
          </cell>
          <cell r="DS100">
            <v>1040</v>
          </cell>
          <cell r="DT100">
            <v>1300</v>
          </cell>
          <cell r="DU100">
            <v>1560</v>
          </cell>
          <cell r="DV100">
            <v>1820</v>
          </cell>
          <cell r="DW100">
            <v>2080</v>
          </cell>
          <cell r="DX100">
            <v>2340</v>
          </cell>
          <cell r="DY100">
            <v>2600</v>
          </cell>
          <cell r="DZ100">
            <v>2860</v>
          </cell>
          <cell r="EA100">
            <v>25220</v>
          </cell>
          <cell r="EB100">
            <v>8060</v>
          </cell>
          <cell r="EC100">
            <v>260</v>
          </cell>
          <cell r="ED100">
            <v>520</v>
          </cell>
          <cell r="EE100">
            <v>780</v>
          </cell>
          <cell r="EF100">
            <v>1040</v>
          </cell>
          <cell r="EG100">
            <v>1300</v>
          </cell>
          <cell r="EH100">
            <v>1560</v>
          </cell>
          <cell r="EI100">
            <v>1820</v>
          </cell>
          <cell r="EJ100">
            <v>2080</v>
          </cell>
          <cell r="EK100">
            <v>2340</v>
          </cell>
          <cell r="EL100">
            <v>2600</v>
          </cell>
          <cell r="EM100">
            <v>2860</v>
          </cell>
          <cell r="EN100">
            <v>25220</v>
          </cell>
          <cell r="EO100">
            <v>8060</v>
          </cell>
          <cell r="EP100">
            <v>260</v>
          </cell>
          <cell r="EQ100">
            <v>520</v>
          </cell>
          <cell r="ER100">
            <v>780</v>
          </cell>
          <cell r="ES100">
            <v>1040</v>
          </cell>
          <cell r="ET100">
            <v>1300</v>
          </cell>
          <cell r="EU100">
            <v>1560</v>
          </cell>
          <cell r="EV100">
            <v>1820</v>
          </cell>
          <cell r="EW100">
            <v>2080</v>
          </cell>
          <cell r="EX100">
            <v>2340</v>
          </cell>
          <cell r="EY100">
            <v>2600</v>
          </cell>
          <cell r="EZ100">
            <v>2860</v>
          </cell>
          <cell r="FA100">
            <v>25220</v>
          </cell>
          <cell r="FB100">
            <v>8060</v>
          </cell>
          <cell r="FC100">
            <v>260</v>
          </cell>
          <cell r="FD100">
            <v>520</v>
          </cell>
          <cell r="FE100">
            <v>780</v>
          </cell>
          <cell r="FF100">
            <v>1040</v>
          </cell>
          <cell r="FG100">
            <v>1300</v>
          </cell>
          <cell r="FH100">
            <v>1560</v>
          </cell>
          <cell r="FI100">
            <v>1820</v>
          </cell>
          <cell r="FJ100">
            <v>2080</v>
          </cell>
          <cell r="FK100">
            <v>2340</v>
          </cell>
          <cell r="FL100">
            <v>2600</v>
          </cell>
          <cell r="FM100">
            <v>2860</v>
          </cell>
          <cell r="FN100">
            <v>25220</v>
          </cell>
          <cell r="FO100">
            <v>8060</v>
          </cell>
          <cell r="FP100">
            <v>260</v>
          </cell>
          <cell r="FQ100">
            <v>520</v>
          </cell>
          <cell r="FR100">
            <v>780</v>
          </cell>
          <cell r="FS100">
            <v>1040</v>
          </cell>
          <cell r="FT100">
            <v>1300</v>
          </cell>
          <cell r="FU100">
            <v>1560</v>
          </cell>
          <cell r="FV100">
            <v>1820</v>
          </cell>
          <cell r="FW100">
            <v>2080</v>
          </cell>
          <cell r="FX100">
            <v>2340</v>
          </cell>
          <cell r="FY100">
            <v>2600</v>
          </cell>
          <cell r="FZ100">
            <v>2860</v>
          </cell>
        </row>
        <row r="102">
          <cell r="A102" t="str">
            <v>% of Occupancy</v>
          </cell>
          <cell r="B102">
            <v>0.23461538461538461</v>
          </cell>
          <cell r="C102">
            <v>0.22252747252747251</v>
          </cell>
          <cell r="D102">
            <v>0.143424317617866</v>
          </cell>
          <cell r="E102">
            <v>0.40641025641025641</v>
          </cell>
          <cell r="F102">
            <v>0.26526054590570719</v>
          </cell>
          <cell r="G102">
            <v>0.17897435897435898</v>
          </cell>
          <cell r="H102">
            <v>0.44181141439205956</v>
          </cell>
          <cell r="I102">
            <v>0.92766749379652602</v>
          </cell>
          <cell r="J102">
            <v>0.56307692307692303</v>
          </cell>
          <cell r="K102">
            <v>0.82866004962779161</v>
          </cell>
          <cell r="L102">
            <v>0.89564102564102566</v>
          </cell>
          <cell r="M102">
            <v>0.62369727047146406</v>
          </cell>
          <cell r="N102">
            <v>0.47937829293993678</v>
          </cell>
          <cell r="O102">
            <v>0.74801488833746899</v>
          </cell>
          <cell r="P102">
            <v>0.78241758241758241</v>
          </cell>
          <cell r="Q102">
            <v>0.9027295285359801</v>
          </cell>
          <cell r="R102">
            <v>0.8092307692307692</v>
          </cell>
          <cell r="S102">
            <v>0.77841191066997517</v>
          </cell>
          <cell r="T102">
            <v>0.52089743589743587</v>
          </cell>
          <cell r="U102">
            <v>0.78610421836228284</v>
          </cell>
          <cell r="V102">
            <v>0.89714640198511164</v>
          </cell>
          <cell r="W102">
            <v>0.91500000000000004</v>
          </cell>
          <cell r="X102">
            <v>0.95806451612903221</v>
          </cell>
          <cell r="Y102">
            <v>0.94435897435897431</v>
          </cell>
          <cell r="Z102">
            <v>0.5001240694789082</v>
          </cell>
          <cell r="AA102">
            <v>0.79528977871443629</v>
          </cell>
          <cell r="AB102">
            <v>0.61997518610421831</v>
          </cell>
          <cell r="AC102">
            <v>0.71631299734748011</v>
          </cell>
          <cell r="AD102">
            <v>0.82841191066997522</v>
          </cell>
          <cell r="AE102">
            <v>0.89756410256410257</v>
          </cell>
          <cell r="AF102">
            <v>0.37965260545905705</v>
          </cell>
          <cell r="AG102">
            <v>0.50935897435897437</v>
          </cell>
          <cell r="AH102">
            <v>0.50794044665012406</v>
          </cell>
          <cell r="AI102">
            <v>0.56129032258064515</v>
          </cell>
          <cell r="AJ102">
            <v>0.44666666666666666</v>
          </cell>
          <cell r="AK102">
            <v>0.77146401985111668</v>
          </cell>
          <cell r="AL102">
            <v>0.63538461538461544</v>
          </cell>
          <cell r="AM102">
            <v>0.52828784119106698</v>
          </cell>
          <cell r="AN102">
            <v>0.61625683060109293</v>
          </cell>
          <cell r="AO102">
            <v>0.77543424317617871</v>
          </cell>
          <cell r="AP102">
            <v>0.56799450549450547</v>
          </cell>
          <cell r="AQ102">
            <v>0.73746898263027294</v>
          </cell>
          <cell r="AR102">
            <v>0.77307692307692311</v>
          </cell>
          <cell r="AS102">
            <v>0.3540942928039702</v>
          </cell>
          <cell r="AT102">
            <v>0.38192307692307692</v>
          </cell>
          <cell r="AU102">
            <v>0.6920595533498759</v>
          </cell>
          <cell r="AV102">
            <v>0.8636476426799008</v>
          </cell>
          <cell r="AW102">
            <v>0.82961538461538464</v>
          </cell>
          <cell r="AX102">
            <v>0.57369727047146402</v>
          </cell>
          <cell r="AY102">
            <v>0.33564102564102566</v>
          </cell>
          <cell r="AZ102">
            <v>0.41538461538461541</v>
          </cell>
          <cell r="BA102">
            <v>0.60897787144362492</v>
          </cell>
          <cell r="BB102">
            <v>0.37828784119106701</v>
          </cell>
          <cell r="BC102">
            <v>0.48846153846153845</v>
          </cell>
          <cell r="BD102">
            <v>0.57518610421836225</v>
          </cell>
          <cell r="BE102">
            <v>0.5821794871794872</v>
          </cell>
          <cell r="BF102">
            <v>0.45</v>
          </cell>
          <cell r="BG102">
            <v>0.27397435897435896</v>
          </cell>
          <cell r="BH102">
            <v>0.58362282878411909</v>
          </cell>
          <cell r="BI102">
            <v>0.85707196029776678</v>
          </cell>
          <cell r="BJ102">
            <v>0.69179487179487176</v>
          </cell>
          <cell r="BK102">
            <v>0.80235732009925553</v>
          </cell>
          <cell r="BL102">
            <v>0.74256410256410255</v>
          </cell>
          <cell r="BM102">
            <v>0.57295285359801484</v>
          </cell>
          <cell r="BN102">
            <v>0.58409905163329823</v>
          </cell>
          <cell r="BO102">
            <v>0.5925558312655087</v>
          </cell>
          <cell r="BP102">
            <v>0.57678571428571423</v>
          </cell>
          <cell r="BQ102">
            <v>0.64007444168734495</v>
          </cell>
          <cell r="BR102">
            <v>0.66256410256410259</v>
          </cell>
          <cell r="BS102">
            <v>0.59813895781637716</v>
          </cell>
          <cell r="BT102">
            <v>0.57282051282051283</v>
          </cell>
          <cell r="BU102">
            <v>0.71674937965260543</v>
          </cell>
          <cell r="BV102">
            <v>0.92568238213399501</v>
          </cell>
          <cell r="BW102">
            <v>0.81589743589743591</v>
          </cell>
          <cell r="BX102">
            <v>0.92282878411910674</v>
          </cell>
          <cell r="BY102">
            <v>0.59641025641025636</v>
          </cell>
          <cell r="BZ102">
            <v>0.64454094292803965</v>
          </cell>
          <cell r="CA102">
            <v>0.68996838777660696</v>
          </cell>
          <cell r="CB102">
            <v>0.64019851116625315</v>
          </cell>
          <cell r="CC102">
            <v>0.60835543766578248</v>
          </cell>
          <cell r="CD102">
            <v>0.68002481389578162</v>
          </cell>
          <cell r="CE102">
            <v>0.72</v>
          </cell>
          <cell r="CF102">
            <v>0.55000000000000004</v>
          </cell>
          <cell r="CG102">
            <v>0.53923076923076918</v>
          </cell>
          <cell r="CH102">
            <v>0.75086848635235737</v>
          </cell>
          <cell r="CI102">
            <v>0.87084367245657568</v>
          </cell>
          <cell r="CJ102">
            <v>0.72051282051282051</v>
          </cell>
          <cell r="CK102">
            <v>0.83933002481389574</v>
          </cell>
          <cell r="CL102">
            <v>0.68076923076923079</v>
          </cell>
          <cell r="CM102">
            <v>0.66277915632754347</v>
          </cell>
          <cell r="CN102">
            <v>0.68927070197562001</v>
          </cell>
          <cell r="CO102">
            <v>0.82568238213399503</v>
          </cell>
          <cell r="CP102">
            <v>21.75</v>
          </cell>
          <cell r="CQ102">
            <v>14.642307692307693</v>
          </cell>
          <cell r="CR102">
            <v>8.9448717948717942</v>
          </cell>
          <cell r="CS102">
            <v>6.6567307692307693</v>
          </cell>
          <cell r="CT102">
            <v>4.7584615384615381</v>
          </cell>
          <cell r="CU102">
            <v>4.6756410256410259</v>
          </cell>
          <cell r="CV102">
            <v>4.2071428571428573</v>
          </cell>
          <cell r="CW102">
            <v>3.0846153846153848</v>
          </cell>
          <cell r="CX102">
            <v>2.9106837606837606</v>
          </cell>
          <cell r="CY102">
            <v>2.2865384615384614</v>
          </cell>
          <cell r="CZ102">
            <v>2.1181818181818182</v>
          </cell>
          <cell r="DA102">
            <v>3.1796590007930212</v>
          </cell>
          <cell r="DB102">
            <v>0.70769230769230773</v>
          </cell>
          <cell r="DC102">
            <v>0.69945054945054941</v>
          </cell>
          <cell r="DD102">
            <v>0.82109181141439203</v>
          </cell>
          <cell r="DE102">
            <v>0.84948717948717944</v>
          </cell>
          <cell r="DF102">
            <v>0.65037220843672461</v>
          </cell>
          <cell r="DG102">
            <v>0.63089743589743585</v>
          </cell>
          <cell r="DH102">
            <v>0.83449131513647645</v>
          </cell>
          <cell r="DI102">
            <v>0.92071960297766753</v>
          </cell>
          <cell r="DJ102">
            <v>0.80897435897435899</v>
          </cell>
          <cell r="DK102">
            <v>0.83039702233250623</v>
          </cell>
          <cell r="DL102">
            <v>0.74256410256410255</v>
          </cell>
          <cell r="DM102">
            <v>0.5</v>
          </cell>
          <cell r="DN102">
            <v>0.75</v>
          </cell>
          <cell r="DO102">
            <v>0.64416873449131518</v>
          </cell>
          <cell r="DP102">
            <v>17.584615384615386</v>
          </cell>
          <cell r="DQ102">
            <v>9.6076923076923073</v>
          </cell>
          <cell r="DR102">
            <v>7.5012820512820513</v>
          </cell>
          <cell r="DS102">
            <v>3.4894230769230767</v>
          </cell>
          <cell r="DT102">
            <v>3.2261538461538461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1.1274385408406027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0.10971089696071</v>
          </cell>
          <cell r="P106">
            <v>30.865030674846626</v>
          </cell>
          <cell r="Q106">
            <v>34.077540106951872</v>
          </cell>
          <cell r="R106">
            <v>37.221518987341774</v>
          </cell>
          <cell r="S106">
            <v>36.68384879725086</v>
          </cell>
          <cell r="T106">
            <v>41.13068181818182</v>
          </cell>
          <cell r="U106">
            <v>32.650974025974023</v>
          </cell>
          <cell r="V106">
            <v>51.428667113194912</v>
          </cell>
          <cell r="W106">
            <v>25.753036437246962</v>
          </cell>
          <cell r="X106">
            <v>44.44540727902946</v>
          </cell>
          <cell r="Y106">
            <v>36.936234817813762</v>
          </cell>
          <cell r="Z106">
            <v>50.204918032786885</v>
          </cell>
          <cell r="AA106">
            <v>37.556991774383079</v>
          </cell>
          <cell r="AB106">
            <v>0</v>
          </cell>
          <cell r="AC106">
            <v>0</v>
          </cell>
          <cell r="AD106">
            <v>80.705539358600575</v>
          </cell>
          <cell r="AE106">
            <v>0</v>
          </cell>
          <cell r="AF106">
            <v>0</v>
          </cell>
          <cell r="AG106">
            <v>0</v>
          </cell>
          <cell r="AH106">
            <v>42.472463768115936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50.521532313481117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6.184444444444452</v>
          </cell>
          <cell r="BA106">
            <v>36.184444444444452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31.29032258064516</v>
          </cell>
          <cell r="CP106">
            <v>30.806451612903224</v>
          </cell>
          <cell r="CQ106">
            <v>30.731182795698924</v>
          </cell>
          <cell r="CR106">
            <v>30.712380952380954</v>
          </cell>
          <cell r="CS106">
            <v>36.69</v>
          </cell>
          <cell r="CT106">
            <v>36.727272727272727</v>
          </cell>
          <cell r="CU106">
            <v>37.886382623224733</v>
          </cell>
          <cell r="CV106">
            <v>39.08902691511387</v>
          </cell>
          <cell r="CW106">
            <v>37.228327228327231</v>
          </cell>
          <cell r="CX106">
            <v>39.202099737532805</v>
          </cell>
          <cell r="CY106">
            <v>37.322834645669296</v>
          </cell>
          <cell r="CZ106">
            <v>30.778652668416449</v>
          </cell>
          <cell r="DA106">
            <v>35.125135993945449</v>
          </cell>
          <cell r="DB106">
            <v>31.293103448275865</v>
          </cell>
          <cell r="DC106">
            <v>30.793103448275861</v>
          </cell>
          <cell r="DD106">
            <v>30.728840125391852</v>
          </cell>
          <cell r="DE106">
            <v>30.709939148073023</v>
          </cell>
          <cell r="DF106">
            <v>36.685823754789268</v>
          </cell>
          <cell r="DG106">
            <v>36.73321234119782</v>
          </cell>
          <cell r="DH106">
            <v>37.889983579638752</v>
          </cell>
          <cell r="DI106">
            <v>39.092558983666066</v>
          </cell>
          <cell r="DJ106">
            <v>37.227011494252871</v>
          </cell>
          <cell r="DK106">
            <v>39.199507389162569</v>
          </cell>
          <cell r="DL106">
            <v>37.337164750957854</v>
          </cell>
          <cell r="DM106">
            <v>30.785440613026822</v>
          </cell>
          <cell r="DN106">
            <v>34.971570066030814</v>
          </cell>
          <cell r="DO106">
            <v>42.254545454545458</v>
          </cell>
          <cell r="DP106">
            <v>38.427272727272722</v>
          </cell>
          <cell r="DQ106">
            <v>41.328671328671327</v>
          </cell>
          <cell r="DR106">
            <v>30.181818181818183</v>
          </cell>
          <cell r="DS106">
            <v>22.318181818181817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38.496212121212118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2.166666666666664</v>
          </cell>
          <cell r="P107">
            <v>25.307692307692307</v>
          </cell>
          <cell r="Q107">
            <v>41.272727272727273</v>
          </cell>
          <cell r="R107">
            <v>46.2</v>
          </cell>
          <cell r="S107">
            <v>25.222222222222221</v>
          </cell>
          <cell r="T107">
            <v>40.285714285714285</v>
          </cell>
          <cell r="U107">
            <v>41.875</v>
          </cell>
          <cell r="V107">
            <v>30.6</v>
          </cell>
          <cell r="W107">
            <v>32.078947368421055</v>
          </cell>
          <cell r="X107">
            <v>30.666666666666668</v>
          </cell>
          <cell r="Y107">
            <v>45.1</v>
          </cell>
          <cell r="Z107">
            <v>88</v>
          </cell>
          <cell r="AA107">
            <v>35.532051282051285</v>
          </cell>
          <cell r="AB107">
            <v>0</v>
          </cell>
          <cell r="AC107">
            <v>29.125364431486879</v>
          </cell>
          <cell r="AD107">
            <v>27.113702623906704</v>
          </cell>
          <cell r="AE107">
            <v>26.688046647230319</v>
          </cell>
          <cell r="AF107">
            <v>46.198250728862966</v>
          </cell>
          <cell r="AG107">
            <v>28.667638483965014</v>
          </cell>
          <cell r="AH107">
            <v>37.684057971014489</v>
          </cell>
          <cell r="AI107">
            <v>44.78550724637681</v>
          </cell>
          <cell r="AJ107">
            <v>35.178633540372665</v>
          </cell>
          <cell r="AK107">
            <v>34.423623559539053</v>
          </cell>
          <cell r="AL107">
            <v>27.640000000000004</v>
          </cell>
          <cell r="AM107">
            <v>35.834666666666671</v>
          </cell>
          <cell r="AN107">
            <v>34.67102133494231</v>
          </cell>
          <cell r="AO107">
            <v>33.333333333333329</v>
          </cell>
          <cell r="AP107">
            <v>25.154061624649859</v>
          </cell>
          <cell r="AQ107">
            <v>29.068897204490426</v>
          </cell>
          <cell r="AR107">
            <v>30.643379608896851</v>
          </cell>
          <cell r="AS107">
            <v>27.677616501145913</v>
          </cell>
          <cell r="AT107">
            <v>28.014243820695434</v>
          </cell>
          <cell r="AU107">
            <v>30.473751600512163</v>
          </cell>
          <cell r="AV107">
            <v>25.929915266408159</v>
          </cell>
          <cell r="AW107">
            <v>29.820404090795712</v>
          </cell>
          <cell r="AX107">
            <v>24.588129090498761</v>
          </cell>
          <cell r="AY107">
            <v>24.581358609794631</v>
          </cell>
          <cell r="AZ107">
            <v>23.468080808080803</v>
          </cell>
          <cell r="BA107">
            <v>28.239413686836031</v>
          </cell>
          <cell r="BB107">
            <v>0</v>
          </cell>
          <cell r="BC107">
            <v>22.826086956521742</v>
          </cell>
          <cell r="BD107">
            <v>25.790450310559009</v>
          </cell>
          <cell r="BE107">
            <v>22.826086956521742</v>
          </cell>
          <cell r="BF107">
            <v>0</v>
          </cell>
          <cell r="BG107">
            <v>0</v>
          </cell>
          <cell r="BH107">
            <v>0</v>
          </cell>
          <cell r="BI107">
            <v>22.681159420289859</v>
          </cell>
          <cell r="BJ107">
            <v>18.532608695652176</v>
          </cell>
          <cell r="BK107">
            <v>0</v>
          </cell>
          <cell r="BL107">
            <v>0</v>
          </cell>
          <cell r="BM107">
            <v>22.463768115942031</v>
          </cell>
          <cell r="BN107">
            <v>23.494048913043478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5</v>
          </cell>
          <cell r="CD107">
            <v>25.333333333333332</v>
          </cell>
          <cell r="CE107">
            <v>28.333333333333332</v>
          </cell>
          <cell r="CF107">
            <v>0</v>
          </cell>
          <cell r="CG107">
            <v>0</v>
          </cell>
          <cell r="CH107">
            <v>0</v>
          </cell>
          <cell r="CI107">
            <v>28.333333333333332</v>
          </cell>
          <cell r="CJ107">
            <v>27</v>
          </cell>
          <cell r="CK107">
            <v>0</v>
          </cell>
          <cell r="CL107">
            <v>0</v>
          </cell>
          <cell r="CM107">
            <v>26.666666666666668</v>
          </cell>
          <cell r="CN107">
            <v>26.777777777777779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28.109756097560975</v>
          </cell>
          <cell r="DC107">
            <v>26.130541871921181</v>
          </cell>
          <cell r="DD107">
            <v>28.129817444219071</v>
          </cell>
          <cell r="DE107">
            <v>28.120689655172413</v>
          </cell>
          <cell r="DF107">
            <v>32.11010971786834</v>
          </cell>
          <cell r="DG107">
            <v>30.999589490968805</v>
          </cell>
          <cell r="DH107">
            <v>32.329501915708811</v>
          </cell>
          <cell r="DI107">
            <v>36.600154978690433</v>
          </cell>
          <cell r="DJ107">
            <v>33.221194280908328</v>
          </cell>
          <cell r="DK107">
            <v>36.870689655172413</v>
          </cell>
          <cell r="DL107">
            <v>33.571428571428569</v>
          </cell>
          <cell r="DM107">
            <v>35</v>
          </cell>
          <cell r="DN107">
            <v>31.774621807637214</v>
          </cell>
          <cell r="DO107">
            <v>56.909090909090907</v>
          </cell>
          <cell r="DP107">
            <v>0</v>
          </cell>
          <cell r="DQ107">
            <v>56.212121212121211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56.311688311688307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24.166666666666668</v>
          </cell>
          <cell r="CD108">
            <v>23.333333333333332</v>
          </cell>
          <cell r="CE108">
            <v>23.333333333333332</v>
          </cell>
          <cell r="CF108">
            <v>0</v>
          </cell>
          <cell r="CG108">
            <v>0</v>
          </cell>
          <cell r="CH108">
            <v>0</v>
          </cell>
          <cell r="CI108">
            <v>27.5</v>
          </cell>
          <cell r="CJ108">
            <v>25.833333333333332</v>
          </cell>
          <cell r="CK108">
            <v>25</v>
          </cell>
          <cell r="CL108">
            <v>0</v>
          </cell>
          <cell r="CM108">
            <v>0</v>
          </cell>
          <cell r="CN108">
            <v>24.9375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42.509578544061306</v>
          </cell>
          <cell r="DC108">
            <v>41.009852216748769</v>
          </cell>
          <cell r="DD108">
            <v>41.896551724137929</v>
          </cell>
          <cell r="DE108">
            <v>41.448275862068968</v>
          </cell>
          <cell r="DF108">
            <v>41.992337164750957</v>
          </cell>
          <cell r="DG108">
            <v>42.509578544061306</v>
          </cell>
          <cell r="DH108">
            <v>42.904509283819635</v>
          </cell>
          <cell r="DI108">
            <v>43.007662835249043</v>
          </cell>
          <cell r="DJ108">
            <v>42.09051724137931</v>
          </cell>
          <cell r="DK108">
            <v>43.256704980842912</v>
          </cell>
          <cell r="DL108">
            <v>43.160919540229884</v>
          </cell>
          <cell r="DM108">
            <v>43</v>
          </cell>
          <cell r="DN108">
            <v>42.379635653871183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54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54</v>
          </cell>
          <cell r="AB109">
            <v>0</v>
          </cell>
          <cell r="AC109">
            <v>0</v>
          </cell>
          <cell r="AD109">
            <v>0</v>
          </cell>
          <cell r="AE109">
            <v>262.3906705539358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62.39067055393582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23.333333333333332</v>
          </cell>
          <cell r="CD109">
            <v>22.5</v>
          </cell>
          <cell r="CE109">
            <v>22.5</v>
          </cell>
          <cell r="CF109">
            <v>0</v>
          </cell>
          <cell r="CG109">
            <v>0</v>
          </cell>
          <cell r="CH109">
            <v>0</v>
          </cell>
          <cell r="CI109">
            <v>25.833333333333332</v>
          </cell>
          <cell r="CJ109">
            <v>25</v>
          </cell>
          <cell r="CK109">
            <v>25.833333333333332</v>
          </cell>
          <cell r="CL109">
            <v>0</v>
          </cell>
          <cell r="CM109">
            <v>25</v>
          </cell>
          <cell r="CN109">
            <v>24.116666666666664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45.890804597701155</v>
          </cell>
          <cell r="DC109">
            <v>41.982758620689658</v>
          </cell>
          <cell r="DD109">
            <v>43.517241379310349</v>
          </cell>
          <cell r="DE109">
            <v>43.017241379310349</v>
          </cell>
          <cell r="DF109">
            <v>44</v>
          </cell>
          <cell r="DG109">
            <v>45</v>
          </cell>
          <cell r="DH109">
            <v>44.252873563218394</v>
          </cell>
          <cell r="DI109">
            <v>44.58620689655173</v>
          </cell>
          <cell r="DJ109">
            <v>42.902298850574709</v>
          </cell>
          <cell r="DK109">
            <v>43.103448275862071</v>
          </cell>
          <cell r="DL109">
            <v>43.836206896551722</v>
          </cell>
          <cell r="DM109">
            <v>45.905172413793103</v>
          </cell>
          <cell r="DN109">
            <v>44.021997621878718</v>
          </cell>
          <cell r="DO109">
            <v>0</v>
          </cell>
          <cell r="DP109">
            <v>38.34224598930481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38.342245989304814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71.421052631578945</v>
          </cell>
          <cell r="P111">
            <v>35.13084112149533</v>
          </cell>
          <cell r="Q111">
            <v>0</v>
          </cell>
          <cell r="R111">
            <v>40.25</v>
          </cell>
          <cell r="S111">
            <v>49</v>
          </cell>
          <cell r="T111">
            <v>15.823529411764707</v>
          </cell>
          <cell r="U111">
            <v>20.7</v>
          </cell>
          <cell r="V111">
            <v>35.277777777777779</v>
          </cell>
          <cell r="W111">
            <v>21.382352941176471</v>
          </cell>
          <cell r="X111">
            <v>186.83333333333334</v>
          </cell>
          <cell r="Y111">
            <v>58.06666666666667</v>
          </cell>
          <cell r="Z111">
            <v>29.833333333333332</v>
          </cell>
          <cell r="AA111">
            <v>39.586776859504134</v>
          </cell>
          <cell r="AB111">
            <v>30.137390670553934</v>
          </cell>
          <cell r="AC111">
            <v>39.2069970845481</v>
          </cell>
          <cell r="AD111">
            <v>47.702623906705533</v>
          </cell>
          <cell r="AE111">
            <v>38.836734693877553</v>
          </cell>
          <cell r="AF111">
            <v>39.075801749271136</v>
          </cell>
          <cell r="AG111">
            <v>39.425655976676374</v>
          </cell>
          <cell r="AH111">
            <v>68.594466403162045</v>
          </cell>
          <cell r="AI111">
            <v>37.550724637681157</v>
          </cell>
          <cell r="AJ111">
            <v>26.589074693422518</v>
          </cell>
          <cell r="AK111">
            <v>0</v>
          </cell>
          <cell r="AL111">
            <v>52.92</v>
          </cell>
          <cell r="AM111">
            <v>38.525333333333336</v>
          </cell>
          <cell r="AN111">
            <v>42.533864353981137</v>
          </cell>
          <cell r="AO111">
            <v>22.477650063856963</v>
          </cell>
          <cell r="AP111">
            <v>30.953323147440795</v>
          </cell>
          <cell r="AQ111">
            <v>43.001443001443</v>
          </cell>
          <cell r="AR111">
            <v>34.582560296846012</v>
          </cell>
          <cell r="AS111">
            <v>33.766233766233768</v>
          </cell>
          <cell r="AT111">
            <v>62.502805836139174</v>
          </cell>
          <cell r="AU111">
            <v>52.850307587149686</v>
          </cell>
          <cell r="AV111">
            <v>64.988151658767777</v>
          </cell>
          <cell r="AW111">
            <v>29.778830963665087</v>
          </cell>
          <cell r="AX111">
            <v>16.756939742721734</v>
          </cell>
          <cell r="AY111">
            <v>15.402843601895736</v>
          </cell>
          <cell r="AZ111">
            <v>0</v>
          </cell>
          <cell r="BA111">
            <v>32.839722783566877</v>
          </cell>
          <cell r="BB111">
            <v>0</v>
          </cell>
          <cell r="BC111">
            <v>0</v>
          </cell>
          <cell r="BD111">
            <v>51.616459627329199</v>
          </cell>
          <cell r="BE111">
            <v>0</v>
          </cell>
          <cell r="BF111">
            <v>73.465579710144937</v>
          </cell>
          <cell r="BG111">
            <v>0</v>
          </cell>
          <cell r="BH111">
            <v>9.0217391304347831</v>
          </cell>
          <cell r="BI111">
            <v>59.98550724637682</v>
          </cell>
          <cell r="BJ111">
            <v>94.565217391304358</v>
          </cell>
          <cell r="BK111">
            <v>54.035916824196597</v>
          </cell>
          <cell r="BL111">
            <v>16.348736626451174</v>
          </cell>
          <cell r="BM111">
            <v>28.364130434782613</v>
          </cell>
          <cell r="BN111">
            <v>28.09500057663476</v>
          </cell>
          <cell r="BO111">
            <v>27.455319148936166</v>
          </cell>
          <cell r="BP111">
            <v>17.97304964539007</v>
          </cell>
          <cell r="BQ111">
            <v>27.862133826703669</v>
          </cell>
          <cell r="BR111">
            <v>26.032377428307122</v>
          </cell>
          <cell r="BS111">
            <v>28.019148936170211</v>
          </cell>
          <cell r="BT111">
            <v>27.75744680851064</v>
          </cell>
          <cell r="BU111">
            <v>27.982978723404258</v>
          </cell>
          <cell r="BV111">
            <v>28.755319148936167</v>
          </cell>
          <cell r="BW111">
            <v>28.865957446808505</v>
          </cell>
          <cell r="BX111">
            <v>28.846808510638301</v>
          </cell>
          <cell r="BY111">
            <v>27.419148936170213</v>
          </cell>
          <cell r="BZ111">
            <v>29.05957446808511</v>
          </cell>
          <cell r="CA111">
            <v>27.90016507703595</v>
          </cell>
          <cell r="CB111">
            <v>22.5</v>
          </cell>
          <cell r="CC111">
            <v>21.666666666666671</v>
          </cell>
          <cell r="CD111">
            <v>22.166666666666668</v>
          </cell>
          <cell r="CE111">
            <v>22.833333333333332</v>
          </cell>
          <cell r="CF111">
            <v>20.833333333333332</v>
          </cell>
          <cell r="CG111">
            <v>20</v>
          </cell>
          <cell r="CH111">
            <v>20</v>
          </cell>
          <cell r="CI111">
            <v>30</v>
          </cell>
          <cell r="CJ111">
            <v>29.166666666666671</v>
          </cell>
          <cell r="CK111">
            <v>30</v>
          </cell>
          <cell r="CL111">
            <v>29.166666666666668</v>
          </cell>
          <cell r="CM111">
            <v>30</v>
          </cell>
          <cell r="CN111">
            <v>27.140350877192983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37.75</v>
          </cell>
          <cell r="DP111">
            <v>38.848484848484844</v>
          </cell>
          <cell r="DQ111">
            <v>34.636363636363633</v>
          </cell>
          <cell r="DR111">
            <v>36.372505543237253</v>
          </cell>
          <cell r="DS111">
            <v>27.72727272727273</v>
          </cell>
          <cell r="DT111">
            <v>27.818181818181817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35.196777905638669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0.696376811594202</v>
          </cell>
          <cell r="P112">
            <v>31.362694300518136</v>
          </cell>
          <cell r="Q112">
            <v>34.283116883116882</v>
          </cell>
          <cell r="R112">
            <v>37.562874251497007</v>
          </cell>
          <cell r="S112">
            <v>36.263492063492066</v>
          </cell>
          <cell r="T112">
            <v>39.271999999999998</v>
          </cell>
          <cell r="U112">
            <v>33.233137829912025</v>
          </cell>
          <cell r="V112">
            <v>50.834523036988969</v>
          </cell>
          <cell r="W112">
            <v>26.143360752056406</v>
          </cell>
          <cell r="X112">
            <v>45.308072487644154</v>
          </cell>
          <cell r="Y112">
            <v>37.329713721618951</v>
          </cell>
          <cell r="Z112">
            <v>49.86852589641434</v>
          </cell>
          <cell r="AA112">
            <v>37.541879717555396</v>
          </cell>
          <cell r="AB112">
            <v>30.137390670553934</v>
          </cell>
          <cell r="AC112">
            <v>31.397281649078138</v>
          </cell>
          <cell r="AD112">
            <v>33.535426130585122</v>
          </cell>
          <cell r="AE112">
            <v>36.148066083576289</v>
          </cell>
          <cell r="AF112">
            <v>44.888375054455274</v>
          </cell>
          <cell r="AG112">
            <v>35.65336412858278</v>
          </cell>
          <cell r="AH112">
            <v>48.388661551577144</v>
          </cell>
          <cell r="AI112">
            <v>42.072463768115938</v>
          </cell>
          <cell r="AJ112">
            <v>32.852294685990337</v>
          </cell>
          <cell r="AK112">
            <v>34.423623559539053</v>
          </cell>
          <cell r="AL112">
            <v>41.878160919540228</v>
          </cell>
          <cell r="AM112">
            <v>37.534035087719296</v>
          </cell>
          <cell r="AN112">
            <v>38.035842365994689</v>
          </cell>
          <cell r="AO112">
            <v>23.825503355704697</v>
          </cell>
          <cell r="AP112">
            <v>27.473766233766234</v>
          </cell>
          <cell r="AQ112">
            <v>30.912910618792974</v>
          </cell>
          <cell r="AR112">
            <v>30.936722851616473</v>
          </cell>
          <cell r="AS112">
            <v>28.171288171288168</v>
          </cell>
          <cell r="AT112">
            <v>52.956864564007425</v>
          </cell>
          <cell r="AU112">
            <v>35.197691197691192</v>
          </cell>
          <cell r="AV112">
            <v>30.152427308825416</v>
          </cell>
          <cell r="AW112">
            <v>29.800179326245676</v>
          </cell>
          <cell r="AX112">
            <v>23.805010155721057</v>
          </cell>
          <cell r="AY112">
            <v>22.286729857819907</v>
          </cell>
          <cell r="AZ112">
            <v>28.413333333333334</v>
          </cell>
          <cell r="BA112">
            <v>30.301101711085124</v>
          </cell>
          <cell r="BB112">
            <v>0</v>
          </cell>
          <cell r="BC112">
            <v>22.826086956521742</v>
          </cell>
          <cell r="BD112">
            <v>30.955652173913048</v>
          </cell>
          <cell r="BE112">
            <v>22.826086956521742</v>
          </cell>
          <cell r="BF112">
            <v>73.465579710144937</v>
          </cell>
          <cell r="BG112">
            <v>0</v>
          </cell>
          <cell r="BH112">
            <v>9.0217391304347831</v>
          </cell>
          <cell r="BI112">
            <v>53.768115942028992</v>
          </cell>
          <cell r="BJ112">
            <v>66.916996047430843</v>
          </cell>
          <cell r="BK112">
            <v>54.035916824196597</v>
          </cell>
          <cell r="BL112">
            <v>16.348736626451174</v>
          </cell>
          <cell r="BM112">
            <v>27.091503267973856</v>
          </cell>
          <cell r="BN112">
            <v>27.289582342308059</v>
          </cell>
          <cell r="BO112">
            <v>34.603208929194281</v>
          </cell>
          <cell r="BP112">
            <v>23.509905824904081</v>
          </cell>
          <cell r="BQ112">
            <v>26.550140718225823</v>
          </cell>
          <cell r="BR112">
            <v>25.721016066000868</v>
          </cell>
          <cell r="BS112">
            <v>26.955659574468083</v>
          </cell>
          <cell r="BT112">
            <v>26.303262411347518</v>
          </cell>
          <cell r="BU112">
            <v>26.939243498817969</v>
          </cell>
          <cell r="BV112">
            <v>27.191793313069908</v>
          </cell>
          <cell r="BW112">
            <v>27.497783687943258</v>
          </cell>
          <cell r="BX112">
            <v>27.899252443933296</v>
          </cell>
          <cell r="BY112">
            <v>26.263934426229508</v>
          </cell>
          <cell r="BZ112">
            <v>28.461398176291794</v>
          </cell>
          <cell r="CA112">
            <v>27.253100986988148</v>
          </cell>
          <cell r="CB112">
            <v>22.5</v>
          </cell>
          <cell r="CC112">
            <v>23.333333333333336</v>
          </cell>
          <cell r="CD112">
            <v>22.913043478260871</v>
          </cell>
          <cell r="CE112">
            <v>23.243589743589737</v>
          </cell>
          <cell r="CF112">
            <v>20.833333333333332</v>
          </cell>
          <cell r="CG112">
            <v>20</v>
          </cell>
          <cell r="CH112">
            <v>20</v>
          </cell>
          <cell r="CI112">
            <v>28.913043478260871</v>
          </cell>
          <cell r="CJ112">
            <v>26.938271604938272</v>
          </cell>
          <cell r="CK112">
            <v>28.103448275862068</v>
          </cell>
          <cell r="CL112">
            <v>29.166666666666668</v>
          </cell>
          <cell r="CM112">
            <v>27.708333333333336</v>
          </cell>
          <cell r="CN112">
            <v>26.012345679012348</v>
          </cell>
          <cell r="CO112">
            <v>28.55979146301727</v>
          </cell>
          <cell r="CP112">
            <v>26.6213921901528</v>
          </cell>
          <cell r="CQ112">
            <v>28.516448419035452</v>
          </cell>
          <cell r="CR112">
            <v>28.613818181818182</v>
          </cell>
          <cell r="CS112">
            <v>32.828235294117647</v>
          </cell>
          <cell r="CT112">
            <v>31.656666666666666</v>
          </cell>
          <cell r="CU112">
            <v>33.317015279632102</v>
          </cell>
          <cell r="CV112">
            <v>37.098688750862664</v>
          </cell>
          <cell r="CW112">
            <v>33.751214771622934</v>
          </cell>
          <cell r="CX112">
            <v>37.213215995059443</v>
          </cell>
          <cell r="CY112">
            <v>33.941334256294887</v>
          </cell>
          <cell r="CZ112">
            <v>29.270105281783593</v>
          </cell>
          <cell r="DA112">
            <v>31.867212125321437</v>
          </cell>
          <cell r="DB112">
            <v>30.662668665667166</v>
          </cell>
          <cell r="DC112">
            <v>28.484274346343312</v>
          </cell>
          <cell r="DD112">
            <v>30.543659621802007</v>
          </cell>
          <cell r="DE112">
            <v>30.078369905956112</v>
          </cell>
          <cell r="DF112">
            <v>34.033045977011497</v>
          </cell>
          <cell r="DG112">
            <v>33.31450653983353</v>
          </cell>
          <cell r="DH112">
            <v>34.835543766578255</v>
          </cell>
          <cell r="DI112">
            <v>37.788298473713965</v>
          </cell>
          <cell r="DJ112">
            <v>34.861111111111114</v>
          </cell>
          <cell r="DK112">
            <v>37.993295019157088</v>
          </cell>
          <cell r="DL112">
            <v>34.951508620689658</v>
          </cell>
          <cell r="DM112">
            <v>35.519200626959247</v>
          </cell>
          <cell r="DN112">
            <v>33.593520640725195</v>
          </cell>
          <cell r="DO112">
            <v>41.129186602870817</v>
          </cell>
          <cell r="DP112">
            <v>38.478260869565219</v>
          </cell>
          <cell r="DQ112">
            <v>42.65319865319865</v>
          </cell>
          <cell r="DR112">
            <v>36.225108225108229</v>
          </cell>
          <cell r="DS112">
            <v>26.375</v>
          </cell>
          <cell r="DT112">
            <v>27.818181818181817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37.578567128236003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4</v>
          </cell>
          <cell r="P114">
            <v>29.2</v>
          </cell>
          <cell r="Q114">
            <v>0</v>
          </cell>
          <cell r="R114">
            <v>23.714285714285715</v>
          </cell>
          <cell r="S114">
            <v>27.3</v>
          </cell>
          <cell r="T114">
            <v>3.6851851851851851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7.6870229007633588</v>
          </cell>
          <cell r="AB114">
            <v>43.14868804664723</v>
          </cell>
          <cell r="AC114">
            <v>26.093294460641399</v>
          </cell>
          <cell r="AD114">
            <v>64.355685131195344</v>
          </cell>
          <cell r="AE114">
            <v>67.239067055393576</v>
          </cell>
          <cell r="AF114">
            <v>119.533527696793</v>
          </cell>
          <cell r="AG114">
            <v>0</v>
          </cell>
          <cell r="AH114">
            <v>0</v>
          </cell>
          <cell r="AI114">
            <v>0</v>
          </cell>
          <cell r="AJ114">
            <v>23.804753623188404</v>
          </cell>
          <cell r="AK114">
            <v>0</v>
          </cell>
          <cell r="AL114">
            <v>43.648000000000003</v>
          </cell>
          <cell r="AM114">
            <v>0</v>
          </cell>
          <cell r="AN114">
            <v>44.532856999410235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3.001443001443</v>
          </cell>
          <cell r="AT114">
            <v>30.587957497048407</v>
          </cell>
          <cell r="AU114">
            <v>0</v>
          </cell>
          <cell r="AV114">
            <v>0</v>
          </cell>
          <cell r="AW114">
            <v>23.540043376978073</v>
          </cell>
          <cell r="AX114">
            <v>0</v>
          </cell>
          <cell r="AY114">
            <v>0</v>
          </cell>
          <cell r="AZ114">
            <v>0</v>
          </cell>
          <cell r="BA114">
            <v>24.460038971167414</v>
          </cell>
          <cell r="BB114">
            <v>0</v>
          </cell>
          <cell r="BC114">
            <v>12.695652173913045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15.434782608695654</v>
          </cell>
          <cell r="BK114">
            <v>10</v>
          </cell>
          <cell r="BL114">
            <v>0</v>
          </cell>
          <cell r="BM114">
            <v>0</v>
          </cell>
          <cell r="BN114">
            <v>13.309178743961354</v>
          </cell>
          <cell r="BO114">
            <v>23.344680851063831</v>
          </cell>
          <cell r="BP114">
            <v>22.797872340425531</v>
          </cell>
          <cell r="BQ114">
            <v>22.946808510638299</v>
          </cell>
          <cell r="BR114">
            <v>22.799999999999997</v>
          </cell>
          <cell r="BS114">
            <v>23.268085106382976</v>
          </cell>
          <cell r="BT114">
            <v>23.351063829787233</v>
          </cell>
          <cell r="BU114">
            <v>23.131914893617022</v>
          </cell>
          <cell r="BV114">
            <v>23.52340425531915</v>
          </cell>
          <cell r="BW114">
            <v>23.812765957446807</v>
          </cell>
          <cell r="BX114">
            <v>24.631914893617019</v>
          </cell>
          <cell r="BY114">
            <v>23.363829787234039</v>
          </cell>
          <cell r="BZ114">
            <v>25.365957446808512</v>
          </cell>
          <cell r="CA114">
            <v>23.661311996532167</v>
          </cell>
          <cell r="CB114">
            <v>28.333333333333332</v>
          </cell>
          <cell r="CC114">
            <v>25</v>
          </cell>
          <cell r="CD114">
            <v>25.666666666666668</v>
          </cell>
          <cell r="CE114">
            <v>33.333333333333336</v>
          </cell>
          <cell r="CF114">
            <v>23.333333333333332</v>
          </cell>
          <cell r="CG114">
            <v>23.333333333333332</v>
          </cell>
          <cell r="CH114">
            <v>25</v>
          </cell>
          <cell r="CI114">
            <v>30</v>
          </cell>
          <cell r="CJ114">
            <v>30</v>
          </cell>
          <cell r="CK114">
            <v>30.833333333333332</v>
          </cell>
          <cell r="CL114">
            <v>30</v>
          </cell>
          <cell r="CM114">
            <v>48.333333333333343</v>
          </cell>
          <cell r="CN114">
            <v>29.331666666666667</v>
          </cell>
          <cell r="CO114">
            <v>29.508960573476699</v>
          </cell>
          <cell r="CP114">
            <v>28.80952380952381</v>
          </cell>
          <cell r="CQ114">
            <v>28.998655913978496</v>
          </cell>
          <cell r="CR114">
            <v>29.1008</v>
          </cell>
          <cell r="CS114">
            <v>33.171063829787236</v>
          </cell>
          <cell r="CT114">
            <v>32.199024390243906</v>
          </cell>
          <cell r="CU114">
            <v>33.650793650793652</v>
          </cell>
          <cell r="CV114">
            <v>35.659551176792554</v>
          </cell>
          <cell r="CW114">
            <v>33.199294532627867</v>
          </cell>
          <cell r="CX114">
            <v>36.25</v>
          </cell>
          <cell r="CY114">
            <v>33.5</v>
          </cell>
          <cell r="CZ114">
            <v>29.901574803149607</v>
          </cell>
          <cell r="DA114">
            <v>32.099914670731486</v>
          </cell>
          <cell r="DB114">
            <v>24.559891107078041</v>
          </cell>
          <cell r="DC114">
            <v>23.65016209843796</v>
          </cell>
          <cell r="DD114">
            <v>25.749721913236929</v>
          </cell>
          <cell r="DE114">
            <v>24.729362591431556</v>
          </cell>
          <cell r="DF114">
            <v>28.360888049126125</v>
          </cell>
          <cell r="DG114">
            <v>27.328892371995821</v>
          </cell>
          <cell r="DH114">
            <v>29.360079575596817</v>
          </cell>
          <cell r="DI114">
            <v>30.22958257713249</v>
          </cell>
          <cell r="DJ114">
            <v>29.129607609988113</v>
          </cell>
          <cell r="DK114">
            <v>30.439952437574316</v>
          </cell>
          <cell r="DL114">
            <v>29.129973474801062</v>
          </cell>
          <cell r="DM114">
            <v>30.499707773232029</v>
          </cell>
          <cell r="DN114">
            <v>27.836981790003872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32</v>
          </cell>
          <cell r="DC115">
            <v>31</v>
          </cell>
          <cell r="DD115">
            <v>28.994252873563216</v>
          </cell>
          <cell r="DE115">
            <v>31.003134796238246</v>
          </cell>
          <cell r="DF115">
            <v>31.502463054187192</v>
          </cell>
          <cell r="DG115">
            <v>31.750663129973475</v>
          </cell>
          <cell r="DH115">
            <v>31.896551724137929</v>
          </cell>
          <cell r="DI115">
            <v>32.004310344827587</v>
          </cell>
          <cell r="DJ115">
            <v>31.798029556650249</v>
          </cell>
          <cell r="DK115">
            <v>32.201591511936343</v>
          </cell>
          <cell r="DL115">
            <v>32.006269592476492</v>
          </cell>
          <cell r="DM115">
            <v>35</v>
          </cell>
          <cell r="DN115">
            <v>31.747648902821311</v>
          </cell>
          <cell r="DO115">
            <v>27.796469123141161</v>
          </cell>
          <cell r="DP115">
            <v>16.516006007054795</v>
          </cell>
          <cell r="DQ115">
            <v>17.451284141867099</v>
          </cell>
          <cell r="DR115">
            <v>26.581060444977094</v>
          </cell>
          <cell r="DS115">
            <v>24.224110530924662</v>
          </cell>
          <cell r="DT115">
            <v>20.827540823787473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22.630678252576814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2.251403465950695</v>
          </cell>
          <cell r="P116">
            <v>24.32768944868883</v>
          </cell>
          <cell r="Q116">
            <v>28.838560334528076</v>
          </cell>
          <cell r="R116">
            <v>33.681043300375045</v>
          </cell>
          <cell r="S116">
            <v>23.501437024513947</v>
          </cell>
          <cell r="T116">
            <v>24.223593964334704</v>
          </cell>
          <cell r="U116">
            <v>28.149505313301574</v>
          </cell>
          <cell r="V116">
            <v>37.101327997089321</v>
          </cell>
          <cell r="W116">
            <v>26.944482405193032</v>
          </cell>
          <cell r="X116">
            <v>30.834952843669619</v>
          </cell>
          <cell r="Y116">
            <v>34.59122327600064</v>
          </cell>
          <cell r="Z116">
            <v>26.382695507487522</v>
          </cell>
          <cell r="AA116">
            <v>29.512875602819339</v>
          </cell>
          <cell r="AB116">
            <v>33.469465129090757</v>
          </cell>
          <cell r="AC116">
            <v>24.469387755102044</v>
          </cell>
          <cell r="AD116">
            <v>30.145772594752188</v>
          </cell>
          <cell r="AE116">
            <v>40.227405247813401</v>
          </cell>
          <cell r="AF116">
            <v>28.521535501096086</v>
          </cell>
          <cell r="AG116">
            <v>15.775510204081632</v>
          </cell>
          <cell r="AH116">
            <v>21.206479113384486</v>
          </cell>
          <cell r="AI116">
            <v>27.013449243254307</v>
          </cell>
          <cell r="AJ116">
            <v>29.776089121465724</v>
          </cell>
          <cell r="AK116">
            <v>29.150482996033215</v>
          </cell>
          <cell r="AL116">
            <v>27.855288025889966</v>
          </cell>
          <cell r="AM116">
            <v>26.385465465465469</v>
          </cell>
          <cell r="AN116">
            <v>28.604729080541492</v>
          </cell>
          <cell r="AO116">
            <v>26.778683019418892</v>
          </cell>
          <cell r="AP116">
            <v>22.949145487423969</v>
          </cell>
          <cell r="AQ116">
            <v>30.620792819745699</v>
          </cell>
          <cell r="AR116">
            <v>31.27579936984996</v>
          </cell>
          <cell r="AS116">
            <v>24.537820920073479</v>
          </cell>
          <cell r="AT116">
            <v>16.363830634586058</v>
          </cell>
          <cell r="AU116">
            <v>17.232543711076264</v>
          </cell>
          <cell r="AV116">
            <v>25.374763233593246</v>
          </cell>
          <cell r="AW116">
            <v>18.651067137453349</v>
          </cell>
          <cell r="AX116">
            <v>18.927328715742604</v>
          </cell>
          <cell r="AY116">
            <v>16.299253116365442</v>
          </cell>
          <cell r="AZ116">
            <v>13.258823897893667</v>
          </cell>
          <cell r="BA116">
            <v>22.814833979318429</v>
          </cell>
          <cell r="BB116">
            <v>18.225091223947061</v>
          </cell>
          <cell r="BC116">
            <v>15.734253097846935</v>
          </cell>
          <cell r="BD116">
            <v>20.861493142562022</v>
          </cell>
          <cell r="BE116">
            <v>22.406179513105702</v>
          </cell>
          <cell r="BF116">
            <v>20.185829076865581</v>
          </cell>
          <cell r="BG116">
            <v>16.177171726008226</v>
          </cell>
          <cell r="BH116">
            <v>17.163254245453452</v>
          </cell>
          <cell r="BI116">
            <v>22.843270917211658</v>
          </cell>
          <cell r="BJ116">
            <v>18.557707071248593</v>
          </cell>
          <cell r="BK116">
            <v>21.487952640661749</v>
          </cell>
          <cell r="BL116">
            <v>20.355265789368428</v>
          </cell>
          <cell r="BM116">
            <v>22.257195345988979</v>
          </cell>
          <cell r="BN116">
            <v>20.270716089219871</v>
          </cell>
          <cell r="BO116">
            <v>21.153181894504545</v>
          </cell>
          <cell r="BP116">
            <v>21.144933706493195</v>
          </cell>
          <cell r="BQ116">
            <v>21.159694154690332</v>
          </cell>
          <cell r="BR116">
            <v>21.132200771515198</v>
          </cell>
          <cell r="BS116">
            <v>21.131914893617019</v>
          </cell>
          <cell r="BT116">
            <v>21.102127659574467</v>
          </cell>
          <cell r="BU116">
            <v>21.212765957446805</v>
          </cell>
          <cell r="BV116">
            <v>21.329787234042552</v>
          </cell>
          <cell r="BW116">
            <v>21.340425531914892</v>
          </cell>
          <cell r="BX116">
            <v>21.346808510638294</v>
          </cell>
          <cell r="BY116">
            <v>21.280851063829786</v>
          </cell>
          <cell r="BZ116">
            <v>21.440425531914894</v>
          </cell>
          <cell r="CA116">
            <v>21.244028040871711</v>
          </cell>
          <cell r="CB116">
            <v>19.585745010647255</v>
          </cell>
          <cell r="CC116">
            <v>18.398368184190488</v>
          </cell>
          <cell r="CD116">
            <v>19.425384249934758</v>
          </cell>
          <cell r="CE116">
            <v>20.721691052335398</v>
          </cell>
          <cell r="CF116">
            <v>18.550748703806285</v>
          </cell>
          <cell r="CG116">
            <v>18.533787081626706</v>
          </cell>
          <cell r="CH116">
            <v>18.884583054950753</v>
          </cell>
          <cell r="CI116">
            <v>21.500134807225667</v>
          </cell>
          <cell r="CJ116">
            <v>17.762767352947186</v>
          </cell>
          <cell r="CK116">
            <v>20.441818181818181</v>
          </cell>
          <cell r="CL116">
            <v>16.898365869059486</v>
          </cell>
          <cell r="CM116">
            <v>18.645716442344455</v>
          </cell>
          <cell r="CN116">
            <v>19.145761770525567</v>
          </cell>
          <cell r="CO116">
            <v>28.244994750371095</v>
          </cell>
          <cell r="CP116">
            <v>28.519999029467783</v>
          </cell>
          <cell r="CQ116">
            <v>28.224997640968954</v>
          </cell>
          <cell r="CR116">
            <v>28.174993865030675</v>
          </cell>
          <cell r="CS116">
            <v>32.440006149116066</v>
          </cell>
          <cell r="CT116">
            <v>31.390006844626971</v>
          </cell>
          <cell r="CU116">
            <v>33.160009158843486</v>
          </cell>
          <cell r="CV116">
            <v>35.349997893649245</v>
          </cell>
          <cell r="CW116">
            <v>32.029988193624561</v>
          </cell>
          <cell r="CX116">
            <v>34.839999359134737</v>
          </cell>
          <cell r="CY116">
            <v>32.280009326340455</v>
          </cell>
          <cell r="CZ116">
            <v>32.709996841527818</v>
          </cell>
          <cell r="DA116">
            <v>31.485181433589688</v>
          </cell>
          <cell r="DB116">
            <v>29.029305809327582</v>
          </cell>
          <cell r="DC116">
            <v>27.210344827586209</v>
          </cell>
          <cell r="DD116">
            <v>31.060336514481428</v>
          </cell>
          <cell r="DE116">
            <v>30.339653235491067</v>
          </cell>
          <cell r="DF116">
            <v>28.710340566948815</v>
          </cell>
          <cell r="DG116">
            <v>21.739657438035255</v>
          </cell>
          <cell r="DH116">
            <v>31.279302154148581</v>
          </cell>
          <cell r="DI116">
            <v>33.900011829419768</v>
          </cell>
          <cell r="DJ116">
            <v>31.929315536276697</v>
          </cell>
          <cell r="DK116">
            <v>33.679304897314374</v>
          </cell>
          <cell r="DL116">
            <v>32.210354257693396</v>
          </cell>
          <cell r="DM116">
            <v>35.339998712300293</v>
          </cell>
          <cell r="DN116">
            <v>30.725628659118456</v>
          </cell>
          <cell r="DO116">
            <v>27.348273431994361</v>
          </cell>
          <cell r="DP116">
            <v>23.371744197831152</v>
          </cell>
          <cell r="DQ116">
            <v>26.110267602960715</v>
          </cell>
          <cell r="DR116">
            <v>27.076416337285902</v>
          </cell>
          <cell r="DS116">
            <v>21.481343283582088</v>
          </cell>
          <cell r="DT116">
            <v>18.163277511961724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24.839072503893409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0.752186588921283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5.6391318432134758</v>
          </cell>
          <cell r="AO117">
            <v>0</v>
          </cell>
          <cell r="AP117">
            <v>0</v>
          </cell>
          <cell r="AQ117">
            <v>36.623376623376622</v>
          </cell>
          <cell r="AR117">
            <v>0</v>
          </cell>
          <cell r="AS117">
            <v>0</v>
          </cell>
          <cell r="AT117">
            <v>0</v>
          </cell>
          <cell r="AU117">
            <v>10.38961038961039</v>
          </cell>
          <cell r="AV117">
            <v>106.24012638230649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315.13719455899553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20.739130434782609</v>
          </cell>
          <cell r="BK117">
            <v>0</v>
          </cell>
          <cell r="BL117">
            <v>16.801242236024844</v>
          </cell>
          <cell r="BM117">
            <v>0</v>
          </cell>
          <cell r="BN117">
            <v>17.837528604118994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48</v>
          </cell>
          <cell r="DC117">
            <v>48</v>
          </cell>
          <cell r="DD117">
            <v>47.9973474801061</v>
          </cell>
          <cell r="DE117">
            <v>0</v>
          </cell>
          <cell r="DF117">
            <v>48.001567398119121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48</v>
          </cell>
          <cell r="DO117">
            <v>23.65909090909091</v>
          </cell>
          <cell r="DP117">
            <v>0</v>
          </cell>
          <cell r="DQ117">
            <v>19.094949494949496</v>
          </cell>
          <cell r="DR117">
            <v>0</v>
          </cell>
          <cell r="DS117">
            <v>34.509090909090908</v>
          </cell>
          <cell r="DT117">
            <v>10.060606060606061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19.995853269537481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45.660617059891109</v>
          </cell>
          <cell r="P118">
            <v>45.118421052631582</v>
          </cell>
          <cell r="Q118">
            <v>38.948717948717949</v>
          </cell>
          <cell r="R118">
            <v>48.308823529411768</v>
          </cell>
          <cell r="S118">
            <v>49.764705882352942</v>
          </cell>
          <cell r="T118">
            <v>38.033333333333331</v>
          </cell>
          <cell r="U118">
            <v>36.938775510204081</v>
          </cell>
          <cell r="V118">
            <v>56.295336787564764</v>
          </cell>
          <cell r="W118">
            <v>42.511574074074076</v>
          </cell>
          <cell r="X118">
            <v>39.914529914529915</v>
          </cell>
          <cell r="Y118">
            <v>42.704545454545453</v>
          </cell>
          <cell r="Z118">
            <v>37.114942528735632</v>
          </cell>
          <cell r="AA118">
            <v>43.804276315789473</v>
          </cell>
          <cell r="AB118">
            <v>61.137026239067048</v>
          </cell>
          <cell r="AC118">
            <v>46.291545189504376</v>
          </cell>
          <cell r="AD118">
            <v>60.880466472303198</v>
          </cell>
          <cell r="AE118">
            <v>40.87755102040817</v>
          </cell>
          <cell r="AF118">
            <v>37.938775510204074</v>
          </cell>
          <cell r="AG118">
            <v>40.303206997084544</v>
          </cell>
          <cell r="AH118">
            <v>46.12463768115942</v>
          </cell>
          <cell r="AI118">
            <v>47.686956521739134</v>
          </cell>
          <cell r="AJ118">
            <v>39.831627675105935</v>
          </cell>
          <cell r="AK118">
            <v>64.119462227912933</v>
          </cell>
          <cell r="AL118">
            <v>30.418666666666667</v>
          </cell>
          <cell r="AM118">
            <v>49.511999999999993</v>
          </cell>
          <cell r="AN118">
            <v>46.778806085690896</v>
          </cell>
          <cell r="AO118">
            <v>34.226656274356976</v>
          </cell>
          <cell r="AP118">
            <v>31.680808080808077</v>
          </cell>
          <cell r="AQ118">
            <v>32.867192331478044</v>
          </cell>
          <cell r="AR118">
            <v>31.5375476258757</v>
          </cell>
          <cell r="AS118">
            <v>30.156647476235104</v>
          </cell>
          <cell r="AT118">
            <v>35.875726483461285</v>
          </cell>
          <cell r="AU118">
            <v>30.47115675022652</v>
          </cell>
          <cell r="AV118">
            <v>25.295925077666162</v>
          </cell>
          <cell r="AW118">
            <v>27.536359809340162</v>
          </cell>
          <cell r="AX118">
            <v>32.133778543731154</v>
          </cell>
          <cell r="AY118">
            <v>0</v>
          </cell>
          <cell r="AZ118">
            <v>29.551489165514067</v>
          </cell>
          <cell r="BA118">
            <v>30.953236465651528</v>
          </cell>
          <cell r="BB118">
            <v>24.933580018501392</v>
          </cell>
          <cell r="BC118">
            <v>20.770629047178542</v>
          </cell>
          <cell r="BD118">
            <v>30.194169960474312</v>
          </cell>
          <cell r="BE118">
            <v>30.993253373313344</v>
          </cell>
          <cell r="BF118">
            <v>27.360347826086958</v>
          </cell>
          <cell r="BG118">
            <v>29.302597023635837</v>
          </cell>
          <cell r="BH118">
            <v>27.200987418378727</v>
          </cell>
          <cell r="BI118">
            <v>31.495102251245925</v>
          </cell>
          <cell r="BJ118">
            <v>25.347299875024667</v>
          </cell>
          <cell r="BK118">
            <v>27.364130434782609</v>
          </cell>
          <cell r="BL118">
            <v>24.965675057208241</v>
          </cell>
          <cell r="BM118">
            <v>32.34105309154468</v>
          </cell>
          <cell r="BN118">
            <v>26.421485174124673</v>
          </cell>
          <cell r="BO118">
            <v>43.131914893617015</v>
          </cell>
          <cell r="BP118">
            <v>43.546808510638293</v>
          </cell>
          <cell r="BQ118">
            <v>43.748349229640496</v>
          </cell>
          <cell r="BR118">
            <v>43.514893617021272</v>
          </cell>
          <cell r="BS118">
            <v>43.51276595744681</v>
          </cell>
          <cell r="BT118">
            <v>43.312765957446807</v>
          </cell>
          <cell r="BU118">
            <v>43.785106382978725</v>
          </cell>
          <cell r="BV118">
            <v>44.53617021276596</v>
          </cell>
          <cell r="BW118">
            <v>43.929787234042557</v>
          </cell>
          <cell r="BX118">
            <v>46.248936170212758</v>
          </cell>
          <cell r="BY118">
            <v>43.770212765957446</v>
          </cell>
          <cell r="BZ118">
            <v>52.653191489361703</v>
          </cell>
          <cell r="CA118">
            <v>44.65828969211892</v>
          </cell>
          <cell r="CB118">
            <v>18.666666666666668</v>
          </cell>
          <cell r="CC118">
            <v>17.5</v>
          </cell>
          <cell r="CD118">
            <v>17.866666666666667</v>
          </cell>
          <cell r="CE118">
            <v>20</v>
          </cell>
          <cell r="CF118">
            <v>16.666666666666668</v>
          </cell>
          <cell r="CG118">
            <v>16.666666666666668</v>
          </cell>
          <cell r="CH118">
            <v>17.666666666666668</v>
          </cell>
          <cell r="CI118">
            <v>19.1666666666667</v>
          </cell>
          <cell r="CJ118">
            <v>18.333333333333332</v>
          </cell>
          <cell r="CK118">
            <v>19</v>
          </cell>
          <cell r="CL118">
            <v>18.333333333333332</v>
          </cell>
          <cell r="CM118">
            <v>18.333333333333332</v>
          </cell>
          <cell r="CN118">
            <v>18.456904761904777</v>
          </cell>
          <cell r="CO118">
            <v>23.55958781362007</v>
          </cell>
          <cell r="CP118">
            <v>22.40994623655914</v>
          </cell>
          <cell r="CQ118">
            <v>25.75049374588545</v>
          </cell>
          <cell r="CR118">
            <v>24.729806451612902</v>
          </cell>
          <cell r="CS118">
            <v>28.36</v>
          </cell>
          <cell r="CT118">
            <v>27.330081300813006</v>
          </cell>
          <cell r="CU118">
            <v>29.359605911330046</v>
          </cell>
          <cell r="CV118">
            <v>30.230385487528345</v>
          </cell>
          <cell r="CW118">
            <v>29.12975912975913</v>
          </cell>
          <cell r="CX118">
            <v>30.440425716016268</v>
          </cell>
          <cell r="CY118">
            <v>29.130358705161857</v>
          </cell>
          <cell r="CZ118">
            <v>26.219964439928884</v>
          </cell>
          <cell r="DA118">
            <v>27.368547182335341</v>
          </cell>
          <cell r="DB118">
            <v>14.600405679513184</v>
          </cell>
          <cell r="DC118">
            <v>14.601293103448276</v>
          </cell>
          <cell r="DD118">
            <v>14.600824587706148</v>
          </cell>
          <cell r="DE118">
            <v>14.600633356790992</v>
          </cell>
          <cell r="DF118">
            <v>14.599753694581281</v>
          </cell>
          <cell r="DG118">
            <v>14.600146735143067</v>
          </cell>
          <cell r="DH118">
            <v>14.600313479623825</v>
          </cell>
          <cell r="DI118">
            <v>14.600071098471384</v>
          </cell>
          <cell r="DJ118">
            <v>14.59946949602122</v>
          </cell>
          <cell r="DK118">
            <v>14.599391480730224</v>
          </cell>
          <cell r="DL118">
            <v>14.600985221674877</v>
          </cell>
          <cell r="DM118">
            <v>15</v>
          </cell>
          <cell r="DN118">
            <v>14.626494716351502</v>
          </cell>
          <cell r="DO118">
            <v>17.366883116883116</v>
          </cell>
          <cell r="DP118">
            <v>14.497533474277661</v>
          </cell>
          <cell r="DQ118">
            <v>14.789610389610388</v>
          </cell>
          <cell r="DR118">
            <v>15.915180513266639</v>
          </cell>
          <cell r="DS118">
            <v>14.912042938611206</v>
          </cell>
          <cell r="DT118">
            <v>14.612508059316571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15.266397825896378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3.838890083889005</v>
          </cell>
          <cell r="P119">
            <v>24.653533712428921</v>
          </cell>
          <cell r="Q119">
            <v>29.124655347554782</v>
          </cell>
          <cell r="R119">
            <v>34.317168429617574</v>
          </cell>
          <cell r="S119">
            <v>23.657660681322369</v>
          </cell>
          <cell r="T119">
            <v>23.859166011014949</v>
          </cell>
          <cell r="U119">
            <v>28.454191722674214</v>
          </cell>
          <cell r="V119">
            <v>37.75237258347979</v>
          </cell>
          <cell r="W119">
            <v>28.014317531021316</v>
          </cell>
          <cell r="X119">
            <v>30.984258608573437</v>
          </cell>
          <cell r="Y119">
            <v>34.759798520384074</v>
          </cell>
          <cell r="Z119">
            <v>26.876719576719577</v>
          </cell>
          <cell r="AA119">
            <v>29.987124399708588</v>
          </cell>
          <cell r="AB119">
            <v>36.605645672832097</v>
          </cell>
          <cell r="AC119">
            <v>24.921649335238801</v>
          </cell>
          <cell r="AD119">
            <v>32.849791416532291</v>
          </cell>
          <cell r="AE119">
            <v>40.862687984930339</v>
          </cell>
          <cell r="AF119">
            <v>28.703642158960118</v>
          </cell>
          <cell r="AG119">
            <v>16.976555079595219</v>
          </cell>
          <cell r="AH119">
            <v>22.720842341260308</v>
          </cell>
          <cell r="AI119">
            <v>29.313332405911247</v>
          </cell>
          <cell r="AJ119">
            <v>31.018261596539602</v>
          </cell>
          <cell r="AK119">
            <v>29.700486601467603</v>
          </cell>
          <cell r="AL119">
            <v>28.015171388759867</v>
          </cell>
          <cell r="AM119">
            <v>28.019208093493805</v>
          </cell>
          <cell r="AN119">
            <v>30.019559496737369</v>
          </cell>
          <cell r="AO119">
            <v>28.41242377614407</v>
          </cell>
          <cell r="AP119">
            <v>23.162638843004366</v>
          </cell>
          <cell r="AQ119">
            <v>30.750267431683358</v>
          </cell>
          <cell r="AR119">
            <v>31.289789286754388</v>
          </cell>
          <cell r="AS119">
            <v>24.731477053751934</v>
          </cell>
          <cell r="AT119">
            <v>17.650682883062508</v>
          </cell>
          <cell r="AU119">
            <v>18.287024548152143</v>
          </cell>
          <cell r="AV119">
            <v>25.405040781292353</v>
          </cell>
          <cell r="AW119">
            <v>19.178028695385635</v>
          </cell>
          <cell r="AX119">
            <v>19.565321461056058</v>
          </cell>
          <cell r="AY119">
            <v>16.413646662215559</v>
          </cell>
          <cell r="AZ119">
            <v>15.624204819277111</v>
          </cell>
          <cell r="BA119">
            <v>23.457390402159977</v>
          </cell>
          <cell r="BB119">
            <v>18.742483697435826</v>
          </cell>
          <cell r="BC119">
            <v>17.062800504308658</v>
          </cell>
          <cell r="BD119">
            <v>20.95095671118689</v>
          </cell>
          <cell r="BE119">
            <v>22.516124388137058</v>
          </cell>
          <cell r="BF119">
            <v>20.433910638041976</v>
          </cell>
          <cell r="BG119">
            <v>17.092327724766541</v>
          </cell>
          <cell r="BH119">
            <v>19.494433451075398</v>
          </cell>
          <cell r="BI119">
            <v>23.797461556928599</v>
          </cell>
          <cell r="BJ119">
            <v>20.224815711921199</v>
          </cell>
          <cell r="BK119">
            <v>21.916578954470623</v>
          </cell>
          <cell r="BL119">
            <v>20.471499654564795</v>
          </cell>
          <cell r="BM119">
            <v>22.707226225416111</v>
          </cell>
          <cell r="BN119">
            <v>20.889699630928568</v>
          </cell>
          <cell r="BO119">
            <v>22.319898016741497</v>
          </cell>
          <cell r="BP119">
            <v>22.127388089631125</v>
          </cell>
          <cell r="BQ119">
            <v>22.498600111306132</v>
          </cell>
          <cell r="BR119">
            <v>22.216165176885308</v>
          </cell>
          <cell r="BS119">
            <v>22.205730989979351</v>
          </cell>
          <cell r="BT119">
            <v>21.775910819786073</v>
          </cell>
          <cell r="BU119">
            <v>22.227574408319384</v>
          </cell>
          <cell r="BV119">
            <v>22.165595060989386</v>
          </cell>
          <cell r="BW119">
            <v>21.864064565812967</v>
          </cell>
          <cell r="BX119">
            <v>22.185396798390101</v>
          </cell>
          <cell r="BY119">
            <v>22.499873480491434</v>
          </cell>
          <cell r="BZ119">
            <v>22.798673585884796</v>
          </cell>
          <cell r="CA119">
            <v>22.233282873519659</v>
          </cell>
          <cell r="CB119">
            <v>19.634308713603783</v>
          </cell>
          <cell r="CC119">
            <v>18.425942730579411</v>
          </cell>
          <cell r="CD119">
            <v>19.401874989332104</v>
          </cell>
          <cell r="CE119">
            <v>20.808092295394452</v>
          </cell>
          <cell r="CF119">
            <v>18.539995572444884</v>
          </cell>
          <cell r="CG119">
            <v>18.455671714253938</v>
          </cell>
          <cell r="CH119">
            <v>18.617625419616832</v>
          </cell>
          <cell r="CI119">
            <v>20.56915598762706</v>
          </cell>
          <cell r="CJ119">
            <v>17.943962127787326</v>
          </cell>
          <cell r="CK119">
            <v>20.491808346213293</v>
          </cell>
          <cell r="CL119">
            <v>17.050476050578421</v>
          </cell>
          <cell r="CM119">
            <v>18.783795360403019</v>
          </cell>
          <cell r="CN119">
            <v>19.150015956952618</v>
          </cell>
          <cell r="CO119">
            <v>28.148850938224754</v>
          </cell>
          <cell r="CP119">
            <v>28.388421238521307</v>
          </cell>
          <cell r="CQ119">
            <v>28.180704655415276</v>
          </cell>
          <cell r="CR119">
            <v>28.102471375464685</v>
          </cell>
          <cell r="CS119">
            <v>32.36217703349282</v>
          </cell>
          <cell r="CT119">
            <v>31.312410119840216</v>
          </cell>
          <cell r="CU119">
            <v>33.08533011239544</v>
          </cell>
          <cell r="CV119">
            <v>35.231223802652373</v>
          </cell>
          <cell r="CW119">
            <v>31.971938502877908</v>
          </cell>
          <cell r="CX119">
            <v>34.729251153622414</v>
          </cell>
          <cell r="CY119">
            <v>32.214898929019448</v>
          </cell>
          <cell r="CZ119">
            <v>32.519778793597389</v>
          </cell>
          <cell r="DA119">
            <v>31.396272002273065</v>
          </cell>
          <cell r="DB119">
            <v>28.747200473837154</v>
          </cell>
          <cell r="DC119">
            <v>27.014838411628023</v>
          </cell>
          <cell r="DD119">
            <v>30.730488620795857</v>
          </cell>
          <cell r="DE119">
            <v>29.961355986111482</v>
          </cell>
          <cell r="DF119">
            <v>28.559459532240911</v>
          </cell>
          <cell r="DG119">
            <v>21.780616455559944</v>
          </cell>
          <cell r="DH119">
            <v>30.957163170991823</v>
          </cell>
          <cell r="DI119">
            <v>33.543825087045462</v>
          </cell>
          <cell r="DJ119">
            <v>31.681937973290047</v>
          </cell>
          <cell r="DK119">
            <v>33.393763255046736</v>
          </cell>
          <cell r="DL119">
            <v>31.923249225106552</v>
          </cell>
          <cell r="DM119">
            <v>34.858858622439165</v>
          </cell>
          <cell r="DN119">
            <v>30.440413599546524</v>
          </cell>
          <cell r="DO119">
            <v>27.420501555278282</v>
          </cell>
          <cell r="DP119">
            <v>19.175928976017353</v>
          </cell>
          <cell r="DQ119">
            <v>19.041841233831573</v>
          </cell>
          <cell r="DR119">
            <v>26.273807101832581</v>
          </cell>
          <cell r="DS119">
            <v>23.127282791938203</v>
          </cell>
          <cell r="DT119">
            <v>20.379160071981442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22.801281849360205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6.641399416909621</v>
          </cell>
          <cell r="AG124">
            <v>72.349854227405245</v>
          </cell>
          <cell r="AH124">
            <v>0</v>
          </cell>
          <cell r="AI124">
            <v>28.655072463768111</v>
          </cell>
          <cell r="AJ124">
            <v>45.20289855072464</v>
          </cell>
          <cell r="AK124">
            <v>0</v>
          </cell>
          <cell r="AL124">
            <v>35.48533333333333</v>
          </cell>
          <cell r="AM124">
            <v>38.813333333333333</v>
          </cell>
          <cell r="AN124">
            <v>34.744593977366698</v>
          </cell>
          <cell r="AO124">
            <v>0</v>
          </cell>
          <cell r="AP124">
            <v>0</v>
          </cell>
          <cell r="AQ124">
            <v>0</v>
          </cell>
          <cell r="AR124">
            <v>62.597402597402592</v>
          </cell>
          <cell r="AS124">
            <v>0</v>
          </cell>
          <cell r="AT124">
            <v>32.727272727272727</v>
          </cell>
          <cell r="AU124">
            <v>24.972943722943722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6.893302775655716</v>
          </cell>
          <cell r="BB124">
            <v>0</v>
          </cell>
          <cell r="BC124">
            <v>0</v>
          </cell>
          <cell r="BD124">
            <v>49.783596837944671</v>
          </cell>
          <cell r="BE124">
            <v>49.811594202898554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22.971014492753625</v>
          </cell>
          <cell r="BN124">
            <v>41.744021739130439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18.666666666666668</v>
          </cell>
          <cell r="CE124">
            <v>20.333333333333332</v>
          </cell>
          <cell r="CF124">
            <v>0</v>
          </cell>
          <cell r="CG124">
            <v>17.666666666666668</v>
          </cell>
          <cell r="CH124">
            <v>0</v>
          </cell>
          <cell r="CI124">
            <v>0</v>
          </cell>
          <cell r="CJ124">
            <v>17.333333333333332</v>
          </cell>
          <cell r="CK124">
            <v>0</v>
          </cell>
          <cell r="CL124">
            <v>0</v>
          </cell>
          <cell r="CM124">
            <v>0</v>
          </cell>
          <cell r="CN124">
            <v>18.681818181818183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41.344000000000001</v>
          </cell>
          <cell r="AN125">
            <v>41.34400000000000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6.641399416909621</v>
          </cell>
          <cell r="AG126">
            <v>72.349854227405245</v>
          </cell>
          <cell r="AH126">
            <v>0</v>
          </cell>
          <cell r="AI126">
            <v>28.655072463768111</v>
          </cell>
          <cell r="AJ126">
            <v>45.20289855072464</v>
          </cell>
          <cell r="AK126">
            <v>0</v>
          </cell>
          <cell r="AL126">
            <v>35.48533333333333</v>
          </cell>
          <cell r="AM126">
            <v>38.883629629629631</v>
          </cell>
          <cell r="AN126">
            <v>34.829201746887634</v>
          </cell>
          <cell r="AO126">
            <v>0</v>
          </cell>
          <cell r="AP126">
            <v>0</v>
          </cell>
          <cell r="AQ126">
            <v>0</v>
          </cell>
          <cell r="AR126">
            <v>62.597402597402592</v>
          </cell>
          <cell r="AS126">
            <v>0</v>
          </cell>
          <cell r="AT126">
            <v>32.727272727272727</v>
          </cell>
          <cell r="AU126">
            <v>24.972943722943722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6.893302775655716</v>
          </cell>
          <cell r="BB126">
            <v>0</v>
          </cell>
          <cell r="BC126">
            <v>0</v>
          </cell>
          <cell r="BD126">
            <v>49.783596837944671</v>
          </cell>
          <cell r="BE126">
            <v>49.811594202898554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22.971014492753625</v>
          </cell>
          <cell r="BN126">
            <v>41.744021739130439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8.666666666666668</v>
          </cell>
          <cell r="CE126">
            <v>20.333333333333332</v>
          </cell>
          <cell r="CF126">
            <v>0</v>
          </cell>
          <cell r="CG126">
            <v>17.666666666666668</v>
          </cell>
          <cell r="CH126">
            <v>0</v>
          </cell>
          <cell r="CI126">
            <v>0</v>
          </cell>
          <cell r="CJ126">
            <v>17.333333333333332</v>
          </cell>
          <cell r="CK126">
            <v>0</v>
          </cell>
          <cell r="CL126">
            <v>0</v>
          </cell>
          <cell r="CM126">
            <v>0</v>
          </cell>
          <cell r="CN126">
            <v>18.681818181818183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39.365217391304348</v>
          </cell>
          <cell r="AK128">
            <v>0</v>
          </cell>
          <cell r="AL128">
            <v>0</v>
          </cell>
          <cell r="AM128">
            <v>0</v>
          </cell>
          <cell r="AN128">
            <v>39.365217391304348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18.333333333333332</v>
          </cell>
          <cell r="CG128">
            <v>0</v>
          </cell>
          <cell r="CH128">
            <v>18.333333333333332</v>
          </cell>
          <cell r="CI128">
            <v>0</v>
          </cell>
          <cell r="CJ128">
            <v>25.833333333333332</v>
          </cell>
          <cell r="CK128">
            <v>26.666666666666668</v>
          </cell>
          <cell r="CL128">
            <v>0</v>
          </cell>
          <cell r="CM128">
            <v>0</v>
          </cell>
          <cell r="CN128">
            <v>23.541666666666668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2.323615160349853</v>
          </cell>
          <cell r="AD129">
            <v>36.40524781341108</v>
          </cell>
          <cell r="AE129">
            <v>32.947521865889208</v>
          </cell>
          <cell r="AF129">
            <v>31.104956268221574</v>
          </cell>
          <cell r="AG129">
            <v>37.364431486880463</v>
          </cell>
          <cell r="AH129">
            <v>0</v>
          </cell>
          <cell r="AI129">
            <v>0</v>
          </cell>
          <cell r="AJ129">
            <v>29.593504452592981</v>
          </cell>
          <cell r="AK129">
            <v>0</v>
          </cell>
          <cell r="AL129">
            <v>30.021333333333335</v>
          </cell>
          <cell r="AM129">
            <v>33.736000000000004</v>
          </cell>
          <cell r="AN129">
            <v>31.51663456456172</v>
          </cell>
          <cell r="AO129">
            <v>0</v>
          </cell>
          <cell r="AP129">
            <v>22.077922077922079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29.324644549763036</v>
          </cell>
          <cell r="AX129">
            <v>0</v>
          </cell>
          <cell r="AY129">
            <v>0</v>
          </cell>
          <cell r="AZ129">
            <v>30.622222222222224</v>
          </cell>
          <cell r="BA129">
            <v>29.765341030743876</v>
          </cell>
          <cell r="BB129">
            <v>30.434782608695656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30.434782608695656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44.002915451895042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4.002915451895042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2.323615160349853</v>
          </cell>
          <cell r="AD131">
            <v>43.603038207764307</v>
          </cell>
          <cell r="AE131">
            <v>32.947521865889208</v>
          </cell>
          <cell r="AF131">
            <v>31.104956268221574</v>
          </cell>
          <cell r="AG131">
            <v>37.364431486880463</v>
          </cell>
          <cell r="AH131">
            <v>0</v>
          </cell>
          <cell r="AI131">
            <v>0</v>
          </cell>
          <cell r="AJ131">
            <v>29.709834368530021</v>
          </cell>
          <cell r="AK131">
            <v>0</v>
          </cell>
          <cell r="AL131">
            <v>30.021333333333335</v>
          </cell>
          <cell r="AM131">
            <v>33.736000000000004</v>
          </cell>
          <cell r="AN131">
            <v>37.129430590246308</v>
          </cell>
          <cell r="AO131">
            <v>0</v>
          </cell>
          <cell r="AP131">
            <v>22.077922077922079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29.324644549763036</v>
          </cell>
          <cell r="AX131">
            <v>0</v>
          </cell>
          <cell r="AY131">
            <v>0</v>
          </cell>
          <cell r="AZ131">
            <v>30.622222222222224</v>
          </cell>
          <cell r="BA131">
            <v>29.765341030743876</v>
          </cell>
          <cell r="BB131">
            <v>30.434782608695656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30.434782608695656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18.333333333333332</v>
          </cell>
          <cell r="CG131">
            <v>0</v>
          </cell>
          <cell r="CH131">
            <v>18.333333333333332</v>
          </cell>
          <cell r="CI131">
            <v>0</v>
          </cell>
          <cell r="CJ131">
            <v>25.833333333333332</v>
          </cell>
          <cell r="CK131">
            <v>26.666666666666668</v>
          </cell>
          <cell r="CL131">
            <v>0</v>
          </cell>
          <cell r="CM131">
            <v>0</v>
          </cell>
          <cell r="CN131">
            <v>23.541666666666668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37.40524781341108</v>
          </cell>
          <cell r="AC133">
            <v>42.431486880466473</v>
          </cell>
          <cell r="AD133">
            <v>37.276967930029151</v>
          </cell>
          <cell r="AE133">
            <v>38.163265306122447</v>
          </cell>
          <cell r="AF133">
            <v>35.247813411078724</v>
          </cell>
          <cell r="AG133">
            <v>32.887461805829155</v>
          </cell>
          <cell r="AH133">
            <v>33.94492753623188</v>
          </cell>
          <cell r="AI133">
            <v>33.408695652173911</v>
          </cell>
          <cell r="AJ133">
            <v>35.837897980143786</v>
          </cell>
          <cell r="AK133">
            <v>35.250905022804851</v>
          </cell>
          <cell r="AL133">
            <v>34.045333333333332</v>
          </cell>
          <cell r="AM133">
            <v>32.333333333333329</v>
          </cell>
          <cell r="AN133">
            <v>35.053685214215342</v>
          </cell>
          <cell r="AO133">
            <v>31.730744336569582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31.730744336569582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55.163043478260875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55.163043478260875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17.301488833746898</v>
          </cell>
          <cell r="CP133">
            <v>17</v>
          </cell>
          <cell r="CQ133">
            <v>17.239498723601763</v>
          </cell>
          <cell r="CR133">
            <v>17.250704225352113</v>
          </cell>
          <cell r="CS133">
            <v>20.689323308270676</v>
          </cell>
          <cell r="CT133">
            <v>19.750243902439024</v>
          </cell>
          <cell r="CU133">
            <v>20.749694749694751</v>
          </cell>
          <cell r="CV133">
            <v>21.359788359788361</v>
          </cell>
          <cell r="CW133">
            <v>20.353174603174601</v>
          </cell>
          <cell r="CX133">
            <v>22.258967629046371</v>
          </cell>
          <cell r="CY133">
            <v>20.338690540394779</v>
          </cell>
          <cell r="CZ133">
            <v>17.898512685914262</v>
          </cell>
          <cell r="DA133">
            <v>19.29860807312021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37.40524781341108</v>
          </cell>
          <cell r="AC134">
            <v>42.431486880466473</v>
          </cell>
          <cell r="AD134">
            <v>37.276967930029151</v>
          </cell>
          <cell r="AE134">
            <v>38.163265306122447</v>
          </cell>
          <cell r="AF134">
            <v>35.247813411078724</v>
          </cell>
          <cell r="AG134">
            <v>32.887461805829155</v>
          </cell>
          <cell r="AH134">
            <v>33.94492753623188</v>
          </cell>
          <cell r="AI134">
            <v>33.408695652173911</v>
          </cell>
          <cell r="AJ134">
            <v>35.837897980143786</v>
          </cell>
          <cell r="AK134">
            <v>35.250905022804851</v>
          </cell>
          <cell r="AL134">
            <v>34.045333333333332</v>
          </cell>
          <cell r="AM134">
            <v>32.333333333333329</v>
          </cell>
          <cell r="AN134">
            <v>35.053685214215342</v>
          </cell>
          <cell r="AO134">
            <v>31.730744336569582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31.730744336569582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55.163043478260875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55.163043478260875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17.301488833746898</v>
          </cell>
          <cell r="CP134">
            <v>17</v>
          </cell>
          <cell r="CQ134">
            <v>17.239498723601763</v>
          </cell>
          <cell r="CR134">
            <v>17.250704225352113</v>
          </cell>
          <cell r="CS134">
            <v>20.689323308270676</v>
          </cell>
          <cell r="CT134">
            <v>19.750243902439024</v>
          </cell>
          <cell r="CU134">
            <v>20.749694749694751</v>
          </cell>
          <cell r="CV134">
            <v>21.359788359788361</v>
          </cell>
          <cell r="CW134">
            <v>20.353174603174601</v>
          </cell>
          <cell r="CX134">
            <v>22.258967629046371</v>
          </cell>
          <cell r="CY134">
            <v>20.338690540394779</v>
          </cell>
          <cell r="CZ134">
            <v>17.898512685914262</v>
          </cell>
          <cell r="DA134">
            <v>19.29860807312021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</row>
        <row r="142">
          <cell r="A142" t="str">
            <v>Total Average Rate</v>
          </cell>
          <cell r="B142">
            <v>28.994663434464446</v>
          </cell>
          <cell r="C142">
            <v>26.459448632506646</v>
          </cell>
          <cell r="D142">
            <v>25.855610333670167</v>
          </cell>
          <cell r="E142">
            <v>33.345616630840382</v>
          </cell>
          <cell r="F142">
            <v>23.315976390142136</v>
          </cell>
          <cell r="G142">
            <v>20.453296819399718</v>
          </cell>
          <cell r="H142">
            <v>24.367471601146143</v>
          </cell>
          <cell r="I142">
            <v>28.052477943175194</v>
          </cell>
          <cell r="J142">
            <v>26.486075514074933</v>
          </cell>
          <cell r="K142">
            <v>26.555827471390316</v>
          </cell>
          <cell r="L142">
            <v>23.602324750639077</v>
          </cell>
          <cell r="M142">
            <v>31.864451137896655</v>
          </cell>
          <cell r="N142">
            <v>26.970585834236743</v>
          </cell>
          <cell r="O142">
            <v>33.11970761339628</v>
          </cell>
          <cell r="P142">
            <v>25.562799427555934</v>
          </cell>
          <cell r="Q142">
            <v>29.397580126843796</v>
          </cell>
          <cell r="R142">
            <v>34.403025197042417</v>
          </cell>
          <cell r="S142">
            <v>24.290630683713896</v>
          </cell>
          <cell r="T142">
            <v>24.807603854452719</v>
          </cell>
          <cell r="U142">
            <v>28.968556280737399</v>
          </cell>
          <cell r="V142">
            <v>40.561874630327068</v>
          </cell>
          <cell r="W142">
            <v>27.794710029571188</v>
          </cell>
          <cell r="X142">
            <v>32.110180069363743</v>
          </cell>
          <cell r="Y142">
            <v>35.113226082489156</v>
          </cell>
          <cell r="Z142">
            <v>28.308245210406518</v>
          </cell>
          <cell r="AA142">
            <v>30.811730366455848</v>
          </cell>
          <cell r="AB142">
            <v>36.598645484666896</v>
          </cell>
          <cell r="AC142">
            <v>25.402811162817809</v>
          </cell>
          <cell r="AD142">
            <v>33.365497327538812</v>
          </cell>
          <cell r="AE142">
            <v>40.629895437678002</v>
          </cell>
          <cell r="AF142">
            <v>29.803254635187407</v>
          </cell>
          <cell r="AG142">
            <v>18.843667055833876</v>
          </cell>
          <cell r="AH142">
            <v>24.380188752716947</v>
          </cell>
          <cell r="AI142">
            <v>29.782032060892625</v>
          </cell>
          <cell r="AJ142">
            <v>31.760345430040431</v>
          </cell>
          <cell r="AK142">
            <v>30.239015307671053</v>
          </cell>
          <cell r="AL142">
            <v>28.868404627387683</v>
          </cell>
          <cell r="AM142">
            <v>28.657228745890087</v>
          </cell>
          <cell r="AN142">
            <v>30.552651235112723</v>
          </cell>
          <cell r="AO142">
            <v>28.248405333333331</v>
          </cell>
          <cell r="AP142">
            <v>23.250993263085164</v>
          </cell>
          <cell r="AQ142">
            <v>30.752128087255947</v>
          </cell>
          <cell r="AR142">
            <v>31.31024531024531</v>
          </cell>
          <cell r="AS142">
            <v>24.865169868673721</v>
          </cell>
          <cell r="AT142">
            <v>18.983220203764009</v>
          </cell>
          <cell r="AU142">
            <v>18.674942841310713</v>
          </cell>
          <cell r="AV142">
            <v>25.430274699051111</v>
          </cell>
          <cell r="AW142">
            <v>19.241918556066036</v>
          </cell>
          <cell r="AX142">
            <v>19.629503599599861</v>
          </cell>
          <cell r="AY142">
            <v>16.458513607942102</v>
          </cell>
          <cell r="AZ142">
            <v>15.737753882915174</v>
          </cell>
          <cell r="BA142">
            <v>23.602776654817244</v>
          </cell>
          <cell r="BB142">
            <v>18.75015329331071</v>
          </cell>
          <cell r="BC142">
            <v>17.069283391206536</v>
          </cell>
          <cell r="BD142">
            <v>21.094900495179505</v>
          </cell>
          <cell r="BE142">
            <v>22.534703139511507</v>
          </cell>
          <cell r="BF142">
            <v>20.609378933362105</v>
          </cell>
          <cell r="BG142">
            <v>17.092327724766538</v>
          </cell>
          <cell r="BH142">
            <v>19.489980774918664</v>
          </cell>
          <cell r="BI142">
            <v>23.911879106769717</v>
          </cell>
          <cell r="BJ142">
            <v>20.319999919425019</v>
          </cell>
          <cell r="BK142">
            <v>22.030811948285947</v>
          </cell>
          <cell r="BL142">
            <v>20.33554678116743</v>
          </cell>
          <cell r="BM142">
            <v>22.852816012954978</v>
          </cell>
          <cell r="BN142">
            <v>20.955278791572447</v>
          </cell>
          <cell r="BO142">
            <v>22.476789978260094</v>
          </cell>
          <cell r="BP142">
            <v>22.147446453816258</v>
          </cell>
          <cell r="BQ142">
            <v>22.647057610538081</v>
          </cell>
          <cell r="BR142">
            <v>22.282602430669918</v>
          </cell>
          <cell r="BS142">
            <v>22.254939603772502</v>
          </cell>
          <cell r="BT142">
            <v>21.836701651460025</v>
          </cell>
          <cell r="BU142">
            <v>22.293651641321603</v>
          </cell>
          <cell r="BV142">
            <v>22.307069099744201</v>
          </cell>
          <cell r="BW142">
            <v>21.970305040319882</v>
          </cell>
          <cell r="BX142">
            <v>22.327535999725388</v>
          </cell>
          <cell r="BY142">
            <v>22.54921241836044</v>
          </cell>
          <cell r="BZ142">
            <v>22.874982081788954</v>
          </cell>
          <cell r="CA142">
            <v>22.328805907197673</v>
          </cell>
          <cell r="CB142">
            <v>19.65097065337763</v>
          </cell>
          <cell r="CC142">
            <v>18.527578871967361</v>
          </cell>
          <cell r="CD142">
            <v>19.466154507780125</v>
          </cell>
          <cell r="CE142">
            <v>20.858973850223851</v>
          </cell>
          <cell r="CF142">
            <v>18.5456798040669</v>
          </cell>
          <cell r="CG142">
            <v>18.456490387881257</v>
          </cell>
          <cell r="CH142">
            <v>18.618638702672079</v>
          </cell>
          <cell r="CI142">
            <v>20.842570370219605</v>
          </cell>
          <cell r="CJ142">
            <v>18.504449161159126</v>
          </cell>
          <cell r="CK142">
            <v>20.791869918699188</v>
          </cell>
          <cell r="CL142">
            <v>17.187381221415119</v>
          </cell>
          <cell r="CM142">
            <v>18.917445846927315</v>
          </cell>
          <cell r="CN142">
            <v>19.301611458017977</v>
          </cell>
          <cell r="CO142">
            <v>27.943069726860717</v>
          </cell>
          <cell r="CP142">
            <v>28.197626992955133</v>
          </cell>
          <cell r="CQ142">
            <v>27.985417355126803</v>
          </cell>
          <cell r="CR142">
            <v>27.889671778701445</v>
          </cell>
          <cell r="CS142">
            <v>32.14479271991911</v>
          </cell>
          <cell r="CT142">
            <v>31.164487552537988</v>
          </cell>
          <cell r="CU142">
            <v>32.868872437010637</v>
          </cell>
          <cell r="CV142">
            <v>34.987530861894193</v>
          </cell>
          <cell r="CW142">
            <v>31.854243359854337</v>
          </cell>
          <cell r="CX142">
            <v>34.601669138736895</v>
          </cell>
          <cell r="CY142">
            <v>32.095494791494211</v>
          </cell>
          <cell r="CZ142">
            <v>32.254817603065383</v>
          </cell>
          <cell r="DA142">
            <v>31.204363485428537</v>
          </cell>
          <cell r="DB142">
            <v>28.785818784156309</v>
          </cell>
          <cell r="DC142">
            <v>27.041098951702466</v>
          </cell>
          <cell r="DD142">
            <v>30.726988047227522</v>
          </cell>
          <cell r="DE142">
            <v>29.963492823464513</v>
          </cell>
          <cell r="DF142">
            <v>28.684761015142943</v>
          </cell>
          <cell r="DG142">
            <v>22.052498440883198</v>
          </cell>
          <cell r="DH142">
            <v>31.032124437335302</v>
          </cell>
          <cell r="DI142">
            <v>33.613603520298874</v>
          </cell>
          <cell r="DJ142">
            <v>31.736351713208375</v>
          </cell>
          <cell r="DK142">
            <v>33.467982503593568</v>
          </cell>
          <cell r="DL142">
            <v>31.97344136978472</v>
          </cell>
          <cell r="DM142">
            <v>34.873277402241811</v>
          </cell>
          <cell r="DN142">
            <v>30.499732291704522</v>
          </cell>
          <cell r="DO142">
            <v>27.470661157024793</v>
          </cell>
          <cell r="DP142">
            <v>19.370134415016306</v>
          </cell>
          <cell r="DQ142">
            <v>19.169444646626392</v>
          </cell>
          <cell r="DR142">
            <v>26.345240129892325</v>
          </cell>
          <cell r="DS142">
            <v>23.141611763821739</v>
          </cell>
          <cell r="DT142">
            <v>20.380951142324534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22.879759826584053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54829</v>
          </cell>
          <cell r="C146">
            <v>42864</v>
          </cell>
          <cell r="D146">
            <v>29889</v>
          </cell>
          <cell r="E146">
            <v>105706</v>
          </cell>
          <cell r="F146">
            <v>49850</v>
          </cell>
          <cell r="G146">
            <v>28553</v>
          </cell>
          <cell r="H146">
            <v>86773</v>
          </cell>
          <cell r="I146">
            <v>209748</v>
          </cell>
          <cell r="J146">
            <v>116327</v>
          </cell>
          <cell r="K146">
            <v>177366</v>
          </cell>
          <cell r="L146">
            <v>164886</v>
          </cell>
          <cell r="M146">
            <v>160182</v>
          </cell>
          <cell r="N146">
            <v>1226973</v>
          </cell>
          <cell r="O146">
            <v>40618</v>
          </cell>
          <cell r="P146">
            <v>20124</v>
          </cell>
          <cell r="Q146">
            <v>12745</v>
          </cell>
          <cell r="R146">
            <v>5881</v>
          </cell>
          <cell r="S146">
            <v>10675</v>
          </cell>
          <cell r="T146">
            <v>7239</v>
          </cell>
          <cell r="U146">
            <v>20113</v>
          </cell>
          <cell r="V146">
            <v>76783</v>
          </cell>
          <cell r="W146">
            <v>19083</v>
          </cell>
          <cell r="X146">
            <v>25645</v>
          </cell>
          <cell r="Y146">
            <v>36493</v>
          </cell>
          <cell r="Z146">
            <v>12250</v>
          </cell>
          <cell r="AA146">
            <v>287649</v>
          </cell>
          <cell r="AB146">
            <v>0</v>
          </cell>
          <cell r="AC146">
            <v>0</v>
          </cell>
          <cell r="AD146">
            <v>322.8221574344023</v>
          </cell>
          <cell r="AE146">
            <v>0</v>
          </cell>
          <cell r="AF146">
            <v>0</v>
          </cell>
          <cell r="AG146">
            <v>0</v>
          </cell>
          <cell r="AH146">
            <v>637.08695652173901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959.90911395614125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253.29111111111115</v>
          </cell>
          <cell r="BA146">
            <v>253.29111111111115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438.06451612903226</v>
          </cell>
          <cell r="CP146">
            <v>308.06451612903226</v>
          </cell>
          <cell r="CQ146">
            <v>460.96774193548384</v>
          </cell>
          <cell r="CR146">
            <v>644.96</v>
          </cell>
          <cell r="CS146">
            <v>587.04</v>
          </cell>
          <cell r="CT146">
            <v>404</v>
          </cell>
          <cell r="CU146">
            <v>719.84126984126988</v>
          </cell>
          <cell r="CV146">
            <v>899.04761904761904</v>
          </cell>
          <cell r="CW146">
            <v>483.96825396825398</v>
          </cell>
          <cell r="CX146">
            <v>588.03149606299212</v>
          </cell>
          <cell r="CY146">
            <v>335.90551181102364</v>
          </cell>
          <cell r="CZ146">
            <v>277.00787401574803</v>
          </cell>
          <cell r="DA146">
            <v>6146.8987989404541</v>
          </cell>
          <cell r="DB146">
            <v>563.27586206896558</v>
          </cell>
          <cell r="DC146">
            <v>307.93103448275861</v>
          </cell>
          <cell r="DD146">
            <v>676.0344827586207</v>
          </cell>
          <cell r="DE146">
            <v>522.06896551724139</v>
          </cell>
          <cell r="DF146">
            <v>660.34482758620686</v>
          </cell>
          <cell r="DG146">
            <v>697.93103448275861</v>
          </cell>
          <cell r="DH146">
            <v>795.68965517241384</v>
          </cell>
          <cell r="DI146">
            <v>742.75862068965523</v>
          </cell>
          <cell r="DJ146">
            <v>446.72413793103448</v>
          </cell>
          <cell r="DK146">
            <v>548.79310344827593</v>
          </cell>
          <cell r="DL146">
            <v>336.0344827586207</v>
          </cell>
          <cell r="DM146">
            <v>277.06896551724139</v>
          </cell>
          <cell r="DN146">
            <v>6574.6551724137935</v>
          </cell>
          <cell r="DO146">
            <v>422.54545454545456</v>
          </cell>
          <cell r="DP146">
            <v>768.5454545454545</v>
          </cell>
          <cell r="DQ146">
            <v>537.27272727272725</v>
          </cell>
          <cell r="DR146">
            <v>30.181818181818183</v>
          </cell>
          <cell r="DS146">
            <v>89.272727272727266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1847.8181818181818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86</v>
          </cell>
          <cell r="P147">
            <v>329</v>
          </cell>
          <cell r="Q147">
            <v>454</v>
          </cell>
          <cell r="R147">
            <v>231</v>
          </cell>
          <cell r="S147">
            <v>454</v>
          </cell>
          <cell r="T147">
            <v>2256</v>
          </cell>
          <cell r="U147">
            <v>2345</v>
          </cell>
          <cell r="V147">
            <v>918</v>
          </cell>
          <cell r="W147">
            <v>2438</v>
          </cell>
          <cell r="X147">
            <v>736</v>
          </cell>
          <cell r="Y147">
            <v>451</v>
          </cell>
          <cell r="Z147">
            <v>88</v>
          </cell>
          <cell r="AA147">
            <v>11086</v>
          </cell>
          <cell r="AB147">
            <v>0</v>
          </cell>
          <cell r="AC147">
            <v>1601.8950437317783</v>
          </cell>
          <cell r="AD147">
            <v>976.09329446064135</v>
          </cell>
          <cell r="AE147">
            <v>934.08163265306121</v>
          </cell>
          <cell r="AF147">
            <v>3280.0758017492708</v>
          </cell>
          <cell r="AG147">
            <v>774.02623906705537</v>
          </cell>
          <cell r="AH147">
            <v>2034.9391304347823</v>
          </cell>
          <cell r="AI147">
            <v>1119.6376811594203</v>
          </cell>
          <cell r="AJ147">
            <v>2462.5043478260868</v>
          </cell>
          <cell r="AK147">
            <v>4543.9183098591548</v>
          </cell>
          <cell r="AL147">
            <v>1050.3200000000002</v>
          </cell>
          <cell r="AM147">
            <v>1505.056</v>
          </cell>
          <cell r="AN147">
            <v>20282.547480941252</v>
          </cell>
          <cell r="AO147">
            <v>1233.3333333333333</v>
          </cell>
          <cell r="AP147">
            <v>1282.8571428571429</v>
          </cell>
          <cell r="AQ147">
            <v>1715.0649350649351</v>
          </cell>
          <cell r="AR147">
            <v>2665.9740259740261</v>
          </cell>
          <cell r="AS147">
            <v>2823.1168831168829</v>
          </cell>
          <cell r="AT147">
            <v>868.44155844155841</v>
          </cell>
          <cell r="AU147">
            <v>2163.6363636363635</v>
          </cell>
          <cell r="AV147">
            <v>855.6872037914693</v>
          </cell>
          <cell r="AW147">
            <v>566.58767772511851</v>
          </cell>
          <cell r="AX147">
            <v>1549.0521327014219</v>
          </cell>
          <cell r="AY147">
            <v>368.72037914691947</v>
          </cell>
          <cell r="AZ147">
            <v>258.14888888888885</v>
          </cell>
          <cell r="BA147">
            <v>16350.620524678061</v>
          </cell>
          <cell r="BB147">
            <v>0</v>
          </cell>
          <cell r="BC147">
            <v>91.304347826086968</v>
          </cell>
          <cell r="BD147">
            <v>722.13260869565227</v>
          </cell>
          <cell r="BE147">
            <v>182.60869565217394</v>
          </cell>
          <cell r="BF147">
            <v>0</v>
          </cell>
          <cell r="BG147">
            <v>0</v>
          </cell>
          <cell r="BH147">
            <v>0</v>
          </cell>
          <cell r="BI147">
            <v>68.043478260869577</v>
          </cell>
          <cell r="BJ147">
            <v>74.130434782608702</v>
          </cell>
          <cell r="BK147">
            <v>0</v>
          </cell>
          <cell r="BL147">
            <v>0</v>
          </cell>
          <cell r="BM147">
            <v>741.304347826087</v>
          </cell>
          <cell r="BN147">
            <v>1879.5239130434784</v>
          </cell>
          <cell r="BO147">
            <v>1671.5106382978724</v>
          </cell>
          <cell r="BP147">
            <v>1110.5893617021277</v>
          </cell>
          <cell r="BQ147">
            <v>3095.4893617021276</v>
          </cell>
          <cell r="BR147">
            <v>1921.9148936170211</v>
          </cell>
          <cell r="BS147">
            <v>843.4382978723404</v>
          </cell>
          <cell r="BT147">
            <v>1134.0765957446808</v>
          </cell>
          <cell r="BU147">
            <v>1174.6914893617022</v>
          </cell>
          <cell r="BV147">
            <v>3122.2978723404253</v>
          </cell>
          <cell r="BW147">
            <v>1423.4468085106382</v>
          </cell>
          <cell r="BX147">
            <v>2997.8510638297871</v>
          </cell>
          <cell r="BY147">
            <v>1163.3936170212764</v>
          </cell>
          <cell r="BZ147">
            <v>1352.9872340425532</v>
          </cell>
          <cell r="CA147">
            <v>21011.687234042551</v>
          </cell>
          <cell r="CB147">
            <v>0</v>
          </cell>
          <cell r="CC147">
            <v>250</v>
          </cell>
          <cell r="CD147">
            <v>253.33333333333331</v>
          </cell>
          <cell r="CE147">
            <v>283.33333333333331</v>
          </cell>
          <cell r="CF147">
            <v>0</v>
          </cell>
          <cell r="CG147">
            <v>0</v>
          </cell>
          <cell r="CH147">
            <v>0</v>
          </cell>
          <cell r="CI147">
            <v>283.33333333333331</v>
          </cell>
          <cell r="CJ147">
            <v>270</v>
          </cell>
          <cell r="CK147">
            <v>0</v>
          </cell>
          <cell r="CL147">
            <v>0</v>
          </cell>
          <cell r="CM147">
            <v>266.66666666666669</v>
          </cell>
          <cell r="CN147">
            <v>1606.6666666666667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2305</v>
          </cell>
          <cell r="DC147">
            <v>1829.1379310344828</v>
          </cell>
          <cell r="DD147">
            <v>2391.0344827586209</v>
          </cell>
          <cell r="DE147">
            <v>2530.8620689655172</v>
          </cell>
          <cell r="DF147">
            <v>2825.6896551724139</v>
          </cell>
          <cell r="DG147">
            <v>2603.9655172413795</v>
          </cell>
          <cell r="DH147">
            <v>2909.655172413793</v>
          </cell>
          <cell r="DI147">
            <v>3257.4137931034484</v>
          </cell>
          <cell r="DJ147">
            <v>2724.1379310344828</v>
          </cell>
          <cell r="DK147">
            <v>2949.655172413793</v>
          </cell>
          <cell r="DL147">
            <v>2585</v>
          </cell>
          <cell r="DM147">
            <v>2450</v>
          </cell>
          <cell r="DN147">
            <v>31361.551724137931</v>
          </cell>
          <cell r="DO147">
            <v>56.909090909090907</v>
          </cell>
          <cell r="DP147">
            <v>0</v>
          </cell>
          <cell r="DQ147">
            <v>337.27272727272725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394.18181818181813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725</v>
          </cell>
          <cell r="CD148">
            <v>816.66666666666663</v>
          </cell>
          <cell r="CE148">
            <v>700</v>
          </cell>
          <cell r="CF148">
            <v>0</v>
          </cell>
          <cell r="CG148">
            <v>0</v>
          </cell>
          <cell r="CH148">
            <v>0</v>
          </cell>
          <cell r="CI148">
            <v>962.5</v>
          </cell>
          <cell r="CJ148">
            <v>1033.3333333333333</v>
          </cell>
          <cell r="CK148">
            <v>750</v>
          </cell>
          <cell r="CL148">
            <v>0</v>
          </cell>
          <cell r="CM148">
            <v>0</v>
          </cell>
          <cell r="CN148">
            <v>4987.5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382.58620689655174</v>
          </cell>
          <cell r="DC148">
            <v>287.06896551724139</v>
          </cell>
          <cell r="DD148">
            <v>502.75862068965517</v>
          </cell>
          <cell r="DE148">
            <v>414.48275862068965</v>
          </cell>
          <cell r="DF148">
            <v>377.93103448275861</v>
          </cell>
          <cell r="DG148">
            <v>382.58620689655174</v>
          </cell>
          <cell r="DH148">
            <v>557.75862068965523</v>
          </cell>
          <cell r="DI148">
            <v>387.06896551724139</v>
          </cell>
          <cell r="DJ148">
            <v>336.72413793103448</v>
          </cell>
          <cell r="DK148">
            <v>389.31034482758622</v>
          </cell>
          <cell r="DL148">
            <v>258.9655172413793</v>
          </cell>
          <cell r="DM148">
            <v>215</v>
          </cell>
          <cell r="DN148">
            <v>4492.2413793103451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5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4</v>
          </cell>
          <cell r="AB149">
            <v>0</v>
          </cell>
          <cell r="AC149">
            <v>0</v>
          </cell>
          <cell r="AD149">
            <v>0</v>
          </cell>
          <cell r="AE149">
            <v>262.39067055393582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62.39067055393582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700</v>
          </cell>
          <cell r="CD149">
            <v>900</v>
          </cell>
          <cell r="CE149">
            <v>1125</v>
          </cell>
          <cell r="CF149">
            <v>0</v>
          </cell>
          <cell r="CG149">
            <v>0</v>
          </cell>
          <cell r="CH149">
            <v>0</v>
          </cell>
          <cell r="CI149">
            <v>904.16666666666663</v>
          </cell>
          <cell r="CJ149">
            <v>875</v>
          </cell>
          <cell r="CK149">
            <v>775</v>
          </cell>
          <cell r="CL149">
            <v>0</v>
          </cell>
          <cell r="CM149">
            <v>750</v>
          </cell>
          <cell r="CN149">
            <v>6029.1666666666661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275.34482758620692</v>
          </cell>
          <cell r="DC149">
            <v>167.93103448275863</v>
          </cell>
          <cell r="DD149">
            <v>217.58620689655174</v>
          </cell>
          <cell r="DE149">
            <v>172.06896551724139</v>
          </cell>
          <cell r="DF149">
            <v>220</v>
          </cell>
          <cell r="DG149">
            <v>180</v>
          </cell>
          <cell r="DH149">
            <v>265.51724137931035</v>
          </cell>
          <cell r="DI149">
            <v>222.93103448275863</v>
          </cell>
          <cell r="DJ149">
            <v>257.41379310344826</v>
          </cell>
          <cell r="DK149">
            <v>215.51724137931035</v>
          </cell>
          <cell r="DL149">
            <v>175.34482758620689</v>
          </cell>
          <cell r="DM149">
            <v>183.62068965517241</v>
          </cell>
          <cell r="DN149">
            <v>2553.2758620689656</v>
          </cell>
          <cell r="DO149">
            <v>0</v>
          </cell>
          <cell r="DP149">
            <v>651.81818181818187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651.81818181818187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DA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1357</v>
          </cell>
          <cell r="P151">
            <v>3759</v>
          </cell>
          <cell r="Q151">
            <v>0</v>
          </cell>
          <cell r="R151">
            <v>161</v>
          </cell>
          <cell r="S151">
            <v>294</v>
          </cell>
          <cell r="T151">
            <v>269</v>
          </cell>
          <cell r="U151">
            <v>207</v>
          </cell>
          <cell r="V151">
            <v>635</v>
          </cell>
          <cell r="W151">
            <v>727</v>
          </cell>
          <cell r="X151">
            <v>1121</v>
          </cell>
          <cell r="Y151">
            <v>871</v>
          </cell>
          <cell r="Z151">
            <v>179</v>
          </cell>
          <cell r="AA151">
            <v>9580</v>
          </cell>
          <cell r="AB151">
            <v>482.19825072886294</v>
          </cell>
          <cell r="AC151">
            <v>627.31195335276959</v>
          </cell>
          <cell r="AD151">
            <v>143.10787172011661</v>
          </cell>
          <cell r="AE151">
            <v>1514.6326530612246</v>
          </cell>
          <cell r="AF151">
            <v>625.21282798833818</v>
          </cell>
          <cell r="AG151">
            <v>1971.2827988338188</v>
          </cell>
          <cell r="AH151">
            <v>2263.6173913043476</v>
          </cell>
          <cell r="AI151">
            <v>563.26086956521738</v>
          </cell>
          <cell r="AJ151">
            <v>691.31594202898543</v>
          </cell>
          <cell r="AK151">
            <v>0</v>
          </cell>
          <cell r="AL151">
            <v>2593.08</v>
          </cell>
          <cell r="AM151">
            <v>2773.8240000000001</v>
          </cell>
          <cell r="AN151">
            <v>14248.844558583682</v>
          </cell>
          <cell r="AO151">
            <v>5866.666666666667</v>
          </cell>
          <cell r="AP151">
            <v>1052.4129870129871</v>
          </cell>
          <cell r="AQ151">
            <v>387.01298701298703</v>
          </cell>
          <cell r="AR151">
            <v>242.07792207792207</v>
          </cell>
          <cell r="AS151">
            <v>303.89610389610391</v>
          </cell>
          <cell r="AT151">
            <v>5062.727272727273</v>
          </cell>
          <cell r="AU151">
            <v>1004.1558441558441</v>
          </cell>
          <cell r="AV151">
            <v>259.95260663507111</v>
          </cell>
          <cell r="AW151">
            <v>536.01895734597156</v>
          </cell>
          <cell r="AX151">
            <v>117.29857819905214</v>
          </cell>
          <cell r="AY151">
            <v>77.014218009478682</v>
          </cell>
          <cell r="AZ151">
            <v>0</v>
          </cell>
          <cell r="BA151">
            <v>14909.234143739361</v>
          </cell>
          <cell r="BB151">
            <v>0</v>
          </cell>
          <cell r="BC151">
            <v>0</v>
          </cell>
          <cell r="BD151">
            <v>361.31521739130437</v>
          </cell>
          <cell r="BE151">
            <v>0</v>
          </cell>
          <cell r="BF151">
            <v>881.58695652173924</v>
          </cell>
          <cell r="BG151">
            <v>0</v>
          </cell>
          <cell r="BH151">
            <v>18.043478260869566</v>
          </cell>
          <cell r="BI151">
            <v>899.78260869565224</v>
          </cell>
          <cell r="BJ151">
            <v>661.95652173913049</v>
          </cell>
          <cell r="BK151">
            <v>1242.8260869565217</v>
          </cell>
          <cell r="BL151">
            <v>3122.608695652174</v>
          </cell>
          <cell r="BM151">
            <v>3403.6956521739135</v>
          </cell>
          <cell r="BN151">
            <v>10591.815217391304</v>
          </cell>
          <cell r="BO151">
            <v>439.28510638297865</v>
          </cell>
          <cell r="BP151">
            <v>323.51489361702124</v>
          </cell>
          <cell r="BQ151">
            <v>1922.4872340425532</v>
          </cell>
          <cell r="BR151">
            <v>598.74468085106378</v>
          </cell>
          <cell r="BS151">
            <v>504.3446808510638</v>
          </cell>
          <cell r="BT151">
            <v>444.11914893617023</v>
          </cell>
          <cell r="BU151">
            <v>1007.3872340425532</v>
          </cell>
          <cell r="BV151">
            <v>2587.9787234042551</v>
          </cell>
          <cell r="BW151">
            <v>1876.2872340425529</v>
          </cell>
          <cell r="BX151">
            <v>2163.5106382978724</v>
          </cell>
          <cell r="BY151">
            <v>438.70638297872341</v>
          </cell>
          <cell r="BZ151">
            <v>639.3106382978724</v>
          </cell>
          <cell r="CA151">
            <v>12945.676595744681</v>
          </cell>
          <cell r="CB151">
            <v>675</v>
          </cell>
          <cell r="CC151">
            <v>541.66666666666674</v>
          </cell>
          <cell r="CD151">
            <v>665</v>
          </cell>
          <cell r="CE151">
            <v>913.33333333333326</v>
          </cell>
          <cell r="CF151">
            <v>416.66666666666663</v>
          </cell>
          <cell r="CG151">
            <v>300</v>
          </cell>
          <cell r="CH151">
            <v>500</v>
          </cell>
          <cell r="CI151">
            <v>4500</v>
          </cell>
          <cell r="CJ151">
            <v>1458.3333333333335</v>
          </cell>
          <cell r="CK151">
            <v>2550</v>
          </cell>
          <cell r="CL151">
            <v>1750</v>
          </cell>
          <cell r="CM151">
            <v>1200</v>
          </cell>
          <cell r="CN151">
            <v>15470</v>
          </cell>
          <cell r="CO151">
            <v>2389.3548387096776</v>
          </cell>
          <cell r="CP151">
            <v>2220.9677419354839</v>
          </cell>
          <cell r="CQ151">
            <v>2419.1935483870966</v>
          </cell>
          <cell r="CR151">
            <v>2502.56</v>
          </cell>
          <cell r="CS151">
            <v>2761.44</v>
          </cell>
          <cell r="CT151">
            <v>2635.04</v>
          </cell>
          <cell r="CU151">
            <v>2845.0793650793653</v>
          </cell>
          <cell r="CV151">
            <v>3367.3015873015875</v>
          </cell>
          <cell r="CW151">
            <v>2823.6507936507937</v>
          </cell>
          <cell r="CX151">
            <v>3207.7165354330709</v>
          </cell>
          <cell r="CY151">
            <v>2752.7559055118113</v>
          </cell>
          <cell r="CZ151">
            <v>2328.0314960629921</v>
          </cell>
          <cell r="DA151">
            <v>32253.091812071878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302</v>
          </cell>
          <cell r="DP151">
            <v>349.63636363636363</v>
          </cell>
          <cell r="DQ151">
            <v>277.09090909090907</v>
          </cell>
          <cell r="DR151">
            <v>1491.2727272727273</v>
          </cell>
          <cell r="DS151">
            <v>332.72727272727275</v>
          </cell>
          <cell r="DT151">
            <v>27.818181818181817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2780.545454545455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</row>
        <row r="152">
          <cell r="A152" t="str">
            <v xml:space="preserve">  Total Individual Business Travel</v>
          </cell>
          <cell r="B152">
            <v>54829</v>
          </cell>
          <cell r="C152">
            <v>42864</v>
          </cell>
          <cell r="D152">
            <v>29889</v>
          </cell>
          <cell r="E152">
            <v>105706</v>
          </cell>
          <cell r="F152">
            <v>49850</v>
          </cell>
          <cell r="G152">
            <v>28553</v>
          </cell>
          <cell r="H152">
            <v>86773</v>
          </cell>
          <cell r="I152">
            <v>209748</v>
          </cell>
          <cell r="J152">
            <v>116327</v>
          </cell>
          <cell r="K152">
            <v>177366</v>
          </cell>
          <cell r="L152">
            <v>164886</v>
          </cell>
          <cell r="M152">
            <v>160182</v>
          </cell>
          <cell r="N152">
            <v>1226973</v>
          </cell>
          <cell r="O152">
            <v>42361</v>
          </cell>
          <cell r="P152">
            <v>24212</v>
          </cell>
          <cell r="Q152">
            <v>13199</v>
          </cell>
          <cell r="R152">
            <v>6273</v>
          </cell>
          <cell r="S152">
            <v>11423</v>
          </cell>
          <cell r="T152">
            <v>9818</v>
          </cell>
          <cell r="U152">
            <v>22665</v>
          </cell>
          <cell r="V152">
            <v>78336</v>
          </cell>
          <cell r="W152">
            <v>22248</v>
          </cell>
          <cell r="X152">
            <v>27502</v>
          </cell>
          <cell r="Y152">
            <v>37815</v>
          </cell>
          <cell r="Z152">
            <v>12517</v>
          </cell>
          <cell r="AA152">
            <v>308369</v>
          </cell>
          <cell r="AB152">
            <v>482.19825072886294</v>
          </cell>
          <cell r="AC152">
            <v>2229.2069970845478</v>
          </cell>
          <cell r="AD152">
            <v>1442.0233236151603</v>
          </cell>
          <cell r="AE152">
            <v>2711.1049562682215</v>
          </cell>
          <cell r="AF152">
            <v>3905.288629737609</v>
          </cell>
          <cell r="AG152">
            <v>2745.309037900874</v>
          </cell>
          <cell r="AH152">
            <v>4935.6434782608685</v>
          </cell>
          <cell r="AI152">
            <v>1682.8985507246375</v>
          </cell>
          <cell r="AJ152">
            <v>3153.8202898550721</v>
          </cell>
          <cell r="AK152">
            <v>4543.9183098591548</v>
          </cell>
          <cell r="AL152">
            <v>3643.4</v>
          </cell>
          <cell r="AM152">
            <v>4278.88</v>
          </cell>
          <cell r="AN152">
            <v>35753.691824035006</v>
          </cell>
          <cell r="AO152">
            <v>7100</v>
          </cell>
          <cell r="AP152">
            <v>2335.2701298701299</v>
          </cell>
          <cell r="AQ152">
            <v>2102.0779220779223</v>
          </cell>
          <cell r="AR152">
            <v>2908.0519480519483</v>
          </cell>
          <cell r="AS152">
            <v>3127.0129870129867</v>
          </cell>
          <cell r="AT152">
            <v>5931.1688311688313</v>
          </cell>
          <cell r="AU152">
            <v>3167.7922077922076</v>
          </cell>
          <cell r="AV152">
            <v>1115.6398104265404</v>
          </cell>
          <cell r="AW152">
            <v>1102.6066350710901</v>
          </cell>
          <cell r="AX152">
            <v>1666.350710900474</v>
          </cell>
          <cell r="AY152">
            <v>445.73459715639814</v>
          </cell>
          <cell r="AZ152">
            <v>511.44</v>
          </cell>
          <cell r="BA152">
            <v>31513.145779528528</v>
          </cell>
          <cell r="BB152">
            <v>0</v>
          </cell>
          <cell r="BC152">
            <v>91.304347826086968</v>
          </cell>
          <cell r="BD152">
            <v>1083.4478260869566</v>
          </cell>
          <cell r="BE152">
            <v>182.60869565217394</v>
          </cell>
          <cell r="BF152">
            <v>881.58695652173924</v>
          </cell>
          <cell r="BG152">
            <v>0</v>
          </cell>
          <cell r="BH152">
            <v>18.043478260869566</v>
          </cell>
          <cell r="BI152">
            <v>967.82608695652186</v>
          </cell>
          <cell r="BJ152">
            <v>736.08695652173924</v>
          </cell>
          <cell r="BK152">
            <v>1242.8260869565217</v>
          </cell>
          <cell r="BL152">
            <v>3122.608695652174</v>
          </cell>
          <cell r="BM152">
            <v>4145</v>
          </cell>
          <cell r="BN152">
            <v>12471.339130434782</v>
          </cell>
          <cell r="BO152">
            <v>2110.7957446808509</v>
          </cell>
          <cell r="BP152">
            <v>1434.1042553191489</v>
          </cell>
          <cell r="BQ152">
            <v>5017.9765957446807</v>
          </cell>
          <cell r="BR152">
            <v>2520.6595744680849</v>
          </cell>
          <cell r="BS152">
            <v>1347.7829787234041</v>
          </cell>
          <cell r="BT152">
            <v>1578.195744680851</v>
          </cell>
          <cell r="BU152">
            <v>2182.0787234042555</v>
          </cell>
          <cell r="BV152">
            <v>5710.2765957446809</v>
          </cell>
          <cell r="BW152">
            <v>3299.7340425531911</v>
          </cell>
          <cell r="BX152">
            <v>5161.3617021276596</v>
          </cell>
          <cell r="BY152">
            <v>1602.1</v>
          </cell>
          <cell r="BZ152">
            <v>1992.2978723404256</v>
          </cell>
          <cell r="CA152">
            <v>33957.363829787231</v>
          </cell>
          <cell r="CB152">
            <v>675</v>
          </cell>
          <cell r="CC152">
            <v>2216.666666666667</v>
          </cell>
          <cell r="CD152">
            <v>2635</v>
          </cell>
          <cell r="CE152">
            <v>3021.6666666666661</v>
          </cell>
          <cell r="CF152">
            <v>416.66666666666663</v>
          </cell>
          <cell r="CG152">
            <v>300</v>
          </cell>
          <cell r="CH152">
            <v>500</v>
          </cell>
          <cell r="CI152">
            <v>6650</v>
          </cell>
          <cell r="CJ152">
            <v>3636.6666666666665</v>
          </cell>
          <cell r="CK152">
            <v>4075</v>
          </cell>
          <cell r="CL152">
            <v>1750</v>
          </cell>
          <cell r="CM152">
            <v>2216.666666666667</v>
          </cell>
          <cell r="CN152">
            <v>28093.333333333336</v>
          </cell>
          <cell r="CO152">
            <v>2827.4193548387098</v>
          </cell>
          <cell r="CP152">
            <v>2529.0322580645161</v>
          </cell>
          <cell r="CQ152">
            <v>2880.1612903225805</v>
          </cell>
          <cell r="CR152">
            <v>3147.52</v>
          </cell>
          <cell r="CS152">
            <v>3348.48</v>
          </cell>
          <cell r="CT152">
            <v>3039.04</v>
          </cell>
          <cell r="CU152">
            <v>3564.9206349206352</v>
          </cell>
          <cell r="CV152">
            <v>4266.3492063492067</v>
          </cell>
          <cell r="CW152">
            <v>3307.6190476190477</v>
          </cell>
          <cell r="CX152">
            <v>3795.748031496063</v>
          </cell>
          <cell r="CY152">
            <v>3088.661417322835</v>
          </cell>
          <cell r="CZ152">
            <v>2605.0393700787399</v>
          </cell>
          <cell r="DA152">
            <v>38399.990611012334</v>
          </cell>
          <cell r="DB152">
            <v>3526.2068965517242</v>
          </cell>
          <cell r="DC152">
            <v>2592.0689655172414</v>
          </cell>
          <cell r="DD152">
            <v>3787.4137931034488</v>
          </cell>
          <cell r="DE152">
            <v>3639.4827586206898</v>
          </cell>
          <cell r="DF152">
            <v>4083.9655172413795</v>
          </cell>
          <cell r="DG152">
            <v>3864.4827586206898</v>
          </cell>
          <cell r="DH152">
            <v>4528.620689655173</v>
          </cell>
          <cell r="DI152">
            <v>4610.1724137931042</v>
          </cell>
          <cell r="DJ152">
            <v>3765</v>
          </cell>
          <cell r="DK152">
            <v>4103.2758620689656</v>
          </cell>
          <cell r="DL152">
            <v>3355.344827586207</v>
          </cell>
          <cell r="DM152">
            <v>3125.6896551724139</v>
          </cell>
          <cell r="DN152">
            <v>44981.724137931036</v>
          </cell>
          <cell r="DO152">
            <v>781.4545454545455</v>
          </cell>
          <cell r="DP152">
            <v>1770</v>
          </cell>
          <cell r="DQ152">
            <v>1151.6363636363635</v>
          </cell>
          <cell r="DR152">
            <v>1521.4545454545455</v>
          </cell>
          <cell r="DS152">
            <v>422</v>
          </cell>
          <cell r="DT152">
            <v>27.818181818181817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5674.363636363636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24</v>
          </cell>
          <cell r="P154">
            <v>146</v>
          </cell>
          <cell r="Q154">
            <v>0</v>
          </cell>
          <cell r="R154">
            <v>166</v>
          </cell>
          <cell r="S154">
            <v>273</v>
          </cell>
          <cell r="T154">
            <v>3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007</v>
          </cell>
          <cell r="AB154">
            <v>37970.84548104956</v>
          </cell>
          <cell r="AC154">
            <v>12498.68804664723</v>
          </cell>
          <cell r="AD154">
            <v>22717.556851311954</v>
          </cell>
          <cell r="AE154">
            <v>9951.3819241982492</v>
          </cell>
          <cell r="AF154">
            <v>358.60058309037902</v>
          </cell>
          <cell r="AG154">
            <v>0</v>
          </cell>
          <cell r="AH154">
            <v>0</v>
          </cell>
          <cell r="AI154">
            <v>0</v>
          </cell>
          <cell r="AJ154">
            <v>595.11884057971008</v>
          </cell>
          <cell r="AK154">
            <v>0</v>
          </cell>
          <cell r="AL154">
            <v>698.36800000000005</v>
          </cell>
          <cell r="AM154">
            <v>0</v>
          </cell>
          <cell r="AN154">
            <v>84790.559726877094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207.012987012987</v>
          </cell>
          <cell r="AT154">
            <v>336.46753246753246</v>
          </cell>
          <cell r="AU154">
            <v>0</v>
          </cell>
          <cell r="AV154">
            <v>0</v>
          </cell>
          <cell r="AW154">
            <v>1388.8625592417063</v>
          </cell>
          <cell r="AX154">
            <v>0</v>
          </cell>
          <cell r="AY154">
            <v>0</v>
          </cell>
          <cell r="AZ154">
            <v>0</v>
          </cell>
          <cell r="BA154">
            <v>1932.3430787222258</v>
          </cell>
          <cell r="BB154">
            <v>0</v>
          </cell>
          <cell r="BC154">
            <v>63.478260869565226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46.304347826086961</v>
          </cell>
          <cell r="BK154">
            <v>10</v>
          </cell>
          <cell r="BL154">
            <v>0</v>
          </cell>
          <cell r="BM154">
            <v>0</v>
          </cell>
          <cell r="BN154">
            <v>119.78260869565219</v>
          </cell>
          <cell r="BO154">
            <v>770.3744680851064</v>
          </cell>
          <cell r="BP154">
            <v>455.95744680851061</v>
          </cell>
          <cell r="BQ154">
            <v>1330.9148936170213</v>
          </cell>
          <cell r="BR154">
            <v>775.19999999999993</v>
          </cell>
          <cell r="BS154">
            <v>465.3617021276595</v>
          </cell>
          <cell r="BT154">
            <v>396.96808510638294</v>
          </cell>
          <cell r="BU154">
            <v>1110.3319148936171</v>
          </cell>
          <cell r="BV154">
            <v>2775.7617021276596</v>
          </cell>
          <cell r="BW154">
            <v>2119.3361702127659</v>
          </cell>
          <cell r="BX154">
            <v>2660.2468085106379</v>
          </cell>
          <cell r="BY154">
            <v>467.27659574468078</v>
          </cell>
          <cell r="BZ154">
            <v>608.78297872340431</v>
          </cell>
          <cell r="CA154">
            <v>13936.512765957446</v>
          </cell>
          <cell r="CB154">
            <v>1700</v>
          </cell>
          <cell r="CC154">
            <v>2000</v>
          </cell>
          <cell r="CD154">
            <v>770</v>
          </cell>
          <cell r="CE154">
            <v>1333.3333333333335</v>
          </cell>
          <cell r="CF154">
            <v>233.33333333333331</v>
          </cell>
          <cell r="CG154">
            <v>233.33333333333331</v>
          </cell>
          <cell r="CH154">
            <v>1000</v>
          </cell>
          <cell r="CI154">
            <v>2400</v>
          </cell>
          <cell r="CJ154">
            <v>900</v>
          </cell>
          <cell r="CK154">
            <v>1387.5</v>
          </cell>
          <cell r="CL154">
            <v>1500</v>
          </cell>
          <cell r="CM154">
            <v>1208.3333333333335</v>
          </cell>
          <cell r="CN154">
            <v>14665.833333333334</v>
          </cell>
          <cell r="CO154">
            <v>1327.9032258064515</v>
          </cell>
          <cell r="CP154">
            <v>1210</v>
          </cell>
          <cell r="CQ154">
            <v>1391.9354838709678</v>
          </cell>
          <cell r="CR154">
            <v>1455.04</v>
          </cell>
          <cell r="CS154">
            <v>1559.04</v>
          </cell>
          <cell r="CT154">
            <v>1320.16</v>
          </cell>
          <cell r="CU154">
            <v>1648.8888888888889</v>
          </cell>
          <cell r="CV154">
            <v>2068.2539682539682</v>
          </cell>
          <cell r="CW154">
            <v>1493.968253968254</v>
          </cell>
          <cell r="CX154">
            <v>1740</v>
          </cell>
          <cell r="CY154">
            <v>1340</v>
          </cell>
          <cell r="CZ154">
            <v>1196.0629921259842</v>
          </cell>
          <cell r="DA154">
            <v>17751.252812914514</v>
          </cell>
          <cell r="DB154">
            <v>3733.1034482758623</v>
          </cell>
          <cell r="DC154">
            <v>2767.0689655172414</v>
          </cell>
          <cell r="DD154">
            <v>3991.2068965517242</v>
          </cell>
          <cell r="DE154">
            <v>4080.344827586207</v>
          </cell>
          <cell r="DF154">
            <v>4140.6896551724139</v>
          </cell>
          <cell r="DG154">
            <v>3607.4137931034484</v>
          </cell>
          <cell r="DH154">
            <v>4580.1724137931033</v>
          </cell>
          <cell r="DI154">
            <v>5743.620689655173</v>
          </cell>
          <cell r="DJ154">
            <v>4223.7931034482763</v>
          </cell>
          <cell r="DK154">
            <v>5296.5517241379312</v>
          </cell>
          <cell r="DL154">
            <v>3786.8965517241381</v>
          </cell>
          <cell r="DM154">
            <v>3598.9655172413795</v>
          </cell>
          <cell r="DN154">
            <v>49549.827586206891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480</v>
          </cell>
          <cell r="DC155">
            <v>310</v>
          </cell>
          <cell r="DD155">
            <v>347.93103448275861</v>
          </cell>
          <cell r="DE155">
            <v>341.0344827586207</v>
          </cell>
          <cell r="DF155">
            <v>441.0344827586207</v>
          </cell>
          <cell r="DG155">
            <v>412.75862068965517</v>
          </cell>
          <cell r="DH155">
            <v>478.44827586206895</v>
          </cell>
          <cell r="DI155">
            <v>512.06896551724139</v>
          </cell>
          <cell r="DJ155">
            <v>445.17241379310349</v>
          </cell>
          <cell r="DK155">
            <v>418.62068965517244</v>
          </cell>
          <cell r="DL155">
            <v>352.06896551724139</v>
          </cell>
          <cell r="DM155">
            <v>350</v>
          </cell>
          <cell r="DN155">
            <v>4889.1379310344819</v>
          </cell>
          <cell r="DO155">
            <v>103486.25454545455</v>
          </cell>
          <cell r="DP155">
            <v>42991.163636363635</v>
          </cell>
          <cell r="DQ155">
            <v>66157.818181818177</v>
          </cell>
          <cell r="DR155">
            <v>125010.72727272728</v>
          </cell>
          <cell r="DS155">
            <v>67900.181818181823</v>
          </cell>
          <cell r="DT155">
            <v>77686.727272727279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483232.87272727274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32134</v>
          </cell>
          <cell r="P156">
            <v>117819</v>
          </cell>
          <cell r="Q156">
            <v>193103</v>
          </cell>
          <cell r="R156">
            <v>197573</v>
          </cell>
          <cell r="S156">
            <v>139011</v>
          </cell>
          <cell r="T156">
            <v>88295</v>
          </cell>
          <cell r="U156">
            <v>153640</v>
          </cell>
          <cell r="V156">
            <v>203946</v>
          </cell>
          <cell r="W156">
            <v>157733</v>
          </cell>
          <cell r="X156">
            <v>215783</v>
          </cell>
          <cell r="Y156">
            <v>215192</v>
          </cell>
          <cell r="Z156">
            <v>95136</v>
          </cell>
          <cell r="AA156">
            <v>1909365</v>
          </cell>
          <cell r="AB156">
            <v>126112.94460641398</v>
          </cell>
          <cell r="AC156">
            <v>113611.36734693879</v>
          </cell>
          <cell r="AD156">
            <v>172825.71428571429</v>
          </cell>
          <cell r="AE156">
            <v>247398.54227405242</v>
          </cell>
          <cell r="AF156">
            <v>74498.250728862971</v>
          </cell>
          <cell r="AG156">
            <v>53005.714285714283</v>
          </cell>
          <cell r="AH156">
            <v>72102.028985507248</v>
          </cell>
          <cell r="AI156">
            <v>97545.565217391297</v>
          </cell>
          <cell r="AJ156">
            <v>69765.376811594193</v>
          </cell>
          <cell r="AK156">
            <v>160531.70985915491</v>
          </cell>
          <cell r="AL156">
            <v>114763.78666666665</v>
          </cell>
          <cell r="AM156">
            <v>93721.17333333334</v>
          </cell>
          <cell r="AN156">
            <v>1395882.1744013443</v>
          </cell>
          <cell r="AO156">
            <v>122271.46666666666</v>
          </cell>
          <cell r="AP156">
            <v>90649.124675324681</v>
          </cell>
          <cell r="AQ156">
            <v>169608.57142857142</v>
          </cell>
          <cell r="AR156">
            <v>175582.33766233767</v>
          </cell>
          <cell r="AS156">
            <v>64706.233766233767</v>
          </cell>
          <cell r="AT156">
            <v>43756.883116883117</v>
          </cell>
          <cell r="AU156">
            <v>85490.649350649343</v>
          </cell>
          <cell r="AV156">
            <v>165012.08530805688</v>
          </cell>
          <cell r="AW156">
            <v>112354.02843601897</v>
          </cell>
          <cell r="AX156">
            <v>82031.042654028439</v>
          </cell>
          <cell r="AY156">
            <v>41432.70142180095</v>
          </cell>
          <cell r="AZ156">
            <v>37628.542222222226</v>
          </cell>
          <cell r="BA156">
            <v>1190523.6667087942</v>
          </cell>
          <cell r="BB156">
            <v>51248.956521739135</v>
          </cell>
          <cell r="BC156">
            <v>41019.197826086958</v>
          </cell>
          <cell r="BD156">
            <v>94836.34782608696</v>
          </cell>
          <cell r="BE156">
            <v>100200.4347826087</v>
          </cell>
          <cell r="BF156">
            <v>70448.543478260879</v>
          </cell>
          <cell r="BG156">
            <v>32160.217391304352</v>
          </cell>
          <cell r="BH156">
            <v>61959.34782608696</v>
          </cell>
          <cell r="BI156">
            <v>139869.34782608697</v>
          </cell>
          <cell r="BJ156">
            <v>75251.502173913046</v>
          </cell>
          <cell r="BK156">
            <v>128304.56521739131</v>
          </cell>
          <cell r="BL156">
            <v>110630.86956521741</v>
          </cell>
          <cell r="BM156">
            <v>94815.652173913055</v>
          </cell>
          <cell r="BN156">
            <v>1000744.9826086959</v>
          </cell>
          <cell r="BO156">
            <v>93814.361702127659</v>
          </cell>
          <cell r="BP156">
            <v>83268.748936170203</v>
          </cell>
          <cell r="BQ156">
            <v>97800.106382978716</v>
          </cell>
          <cell r="BR156">
            <v>101286.63829787234</v>
          </cell>
          <cell r="BS156">
            <v>95600.782978723393</v>
          </cell>
          <cell r="BT156">
            <v>89873.96170212765</v>
          </cell>
          <cell r="BU156">
            <v>114464.08510638296</v>
          </cell>
          <cell r="BV156">
            <v>146812.92553191489</v>
          </cell>
          <cell r="BW156">
            <v>128469.36170212766</v>
          </cell>
          <cell r="BX156">
            <v>147613.18085106381</v>
          </cell>
          <cell r="BY156">
            <v>92018.4</v>
          </cell>
          <cell r="BZ156">
            <v>104650.71702127659</v>
          </cell>
          <cell r="CA156">
            <v>1295673.2702127658</v>
          </cell>
          <cell r="CB156">
            <v>93424.003700787405</v>
          </cell>
          <cell r="CC156">
            <v>72894.33474576271</v>
          </cell>
          <cell r="CD156">
            <v>98408.996610169488</v>
          </cell>
          <cell r="CE156">
            <v>110467.33500000001</v>
          </cell>
          <cell r="CF156">
            <v>78896.334237288131</v>
          </cell>
          <cell r="CG156">
            <v>73319.661694915252</v>
          </cell>
          <cell r="CH156">
            <v>82846.665862068956</v>
          </cell>
          <cell r="CI156">
            <v>79744</v>
          </cell>
          <cell r="CJ156">
            <v>73626.670677966089</v>
          </cell>
          <cell r="CK156">
            <v>129294.5</v>
          </cell>
          <cell r="CL156">
            <v>86181.665932203381</v>
          </cell>
          <cell r="CM156">
            <v>96715.331186440686</v>
          </cell>
          <cell r="CN156">
            <v>1075819.4996476022</v>
          </cell>
          <cell r="CO156">
            <v>176164.03225806452</v>
          </cell>
          <cell r="CP156">
            <v>151669.35483870967</v>
          </cell>
          <cell r="CQ156">
            <v>202627.25806451612</v>
          </cell>
          <cell r="CR156">
            <v>183700.96</v>
          </cell>
          <cell r="CS156">
            <v>211022.24</v>
          </cell>
          <cell r="CT156">
            <v>183443.20000000001</v>
          </cell>
          <cell r="CU156">
            <v>227577.14285714287</v>
          </cell>
          <cell r="CV156">
            <v>253070.63492063494</v>
          </cell>
          <cell r="CW156">
            <v>193781.42857142858</v>
          </cell>
          <cell r="CX156">
            <v>222592.75590551182</v>
          </cell>
          <cell r="CY156">
            <v>180961.73228346457</v>
          </cell>
          <cell r="CZ156">
            <v>185923.62204724411</v>
          </cell>
          <cell r="DA156">
            <v>2372534.3617467172</v>
          </cell>
          <cell r="DB156">
            <v>154493.96551724139</v>
          </cell>
          <cell r="DC156">
            <v>130609.6551724138</v>
          </cell>
          <cell r="DD156">
            <v>193257.41379310345</v>
          </cell>
          <cell r="DE156">
            <v>189046.37931034484</v>
          </cell>
          <cell r="DF156">
            <v>139417.41379310345</v>
          </cell>
          <cell r="DG156">
            <v>99263.275862068971</v>
          </cell>
          <cell r="DH156">
            <v>197528.79310344829</v>
          </cell>
          <cell r="DI156">
            <v>237164.4827586207</v>
          </cell>
          <cell r="DJ156">
            <v>190873.44827586209</v>
          </cell>
          <cell r="DK156">
            <v>213190</v>
          </cell>
          <cell r="DL156">
            <v>176673.79310344829</v>
          </cell>
          <cell r="DM156">
            <v>132489.6551724138</v>
          </cell>
          <cell r="DN156">
            <v>2054008.2758620689</v>
          </cell>
          <cell r="DO156">
            <v>35279.272727272728</v>
          </cell>
          <cell r="DP156">
            <v>41928.909090909088</v>
          </cell>
          <cell r="DQ156">
            <v>25013.636363636364</v>
          </cell>
          <cell r="DR156">
            <v>24287.545454545456</v>
          </cell>
          <cell r="DS156">
            <v>11514</v>
          </cell>
          <cell r="DT156">
            <v>5521.636363636364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143545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1.5043731778425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101.50437317784257</v>
          </cell>
          <cell r="AO157">
            <v>0</v>
          </cell>
          <cell r="AP157">
            <v>0</v>
          </cell>
          <cell r="AQ157">
            <v>36.623376623376622</v>
          </cell>
          <cell r="AR157">
            <v>0</v>
          </cell>
          <cell r="AS157">
            <v>0</v>
          </cell>
          <cell r="AT157">
            <v>0</v>
          </cell>
          <cell r="AU157">
            <v>10.38961038961039</v>
          </cell>
          <cell r="AV157">
            <v>318.72037914691947</v>
          </cell>
          <cell r="AW157">
            <v>0</v>
          </cell>
          <cell r="AX157">
            <v>0</v>
          </cell>
          <cell r="AY157">
            <v>1209.9526066350711</v>
          </cell>
          <cell r="AZ157">
            <v>0</v>
          </cell>
          <cell r="BA157">
            <v>1575.685972794977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103.69565217391305</v>
          </cell>
          <cell r="BK157">
            <v>0</v>
          </cell>
          <cell r="BL157">
            <v>235.21739130434784</v>
          </cell>
          <cell r="BM157">
            <v>0</v>
          </cell>
          <cell r="BN157">
            <v>338.91304347826087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720</v>
          </cell>
          <cell r="DC157">
            <v>480</v>
          </cell>
          <cell r="DD157">
            <v>623.9655172413793</v>
          </cell>
          <cell r="DE157">
            <v>0</v>
          </cell>
          <cell r="DF157">
            <v>1056.0344827586207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2880</v>
          </cell>
          <cell r="DO157">
            <v>1135.6363636363637</v>
          </cell>
          <cell r="DP157">
            <v>0</v>
          </cell>
          <cell r="DQ157">
            <v>859.27272727272725</v>
          </cell>
          <cell r="DR157">
            <v>0</v>
          </cell>
          <cell r="DS157">
            <v>103.52727272727272</v>
          </cell>
          <cell r="DT157">
            <v>181.09090909090909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2279.5272727272727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5159</v>
          </cell>
          <cell r="P158">
            <v>3429</v>
          </cell>
          <cell r="Q158">
            <v>7595</v>
          </cell>
          <cell r="R158">
            <v>13140</v>
          </cell>
          <cell r="S158">
            <v>1692</v>
          </cell>
          <cell r="T158">
            <v>2282</v>
          </cell>
          <cell r="U158">
            <v>7240</v>
          </cell>
          <cell r="V158">
            <v>10865</v>
          </cell>
          <cell r="W158">
            <v>18365</v>
          </cell>
          <cell r="X158">
            <v>4670</v>
          </cell>
          <cell r="Y158">
            <v>5637</v>
          </cell>
          <cell r="Z158">
            <v>6458</v>
          </cell>
          <cell r="AA158">
            <v>106532</v>
          </cell>
          <cell r="AB158">
            <v>15100.84548104956</v>
          </cell>
          <cell r="AC158">
            <v>3332.9912536443148</v>
          </cell>
          <cell r="AD158">
            <v>9436.472303206996</v>
          </cell>
          <cell r="AE158">
            <v>9033.9387755102052</v>
          </cell>
          <cell r="AF158">
            <v>834.65306122448965</v>
          </cell>
          <cell r="AG158">
            <v>6972.4548104956266</v>
          </cell>
          <cell r="AH158">
            <v>10147.420289855072</v>
          </cell>
          <cell r="AI158">
            <v>21554.504347826089</v>
          </cell>
          <cell r="AJ158">
            <v>16211.472463768116</v>
          </cell>
          <cell r="AK158">
            <v>5642.512676056338</v>
          </cell>
          <cell r="AL158">
            <v>5171.1733333333332</v>
          </cell>
          <cell r="AM158">
            <v>13368.239999999998</v>
          </cell>
          <cell r="AN158">
            <v>116806.67879597016</v>
          </cell>
          <cell r="AO158">
            <v>43912.800000000003</v>
          </cell>
          <cell r="AP158">
            <v>3136.3999999999996</v>
          </cell>
          <cell r="AQ158">
            <v>11043.376623376624</v>
          </cell>
          <cell r="AR158">
            <v>9997.4025974025972</v>
          </cell>
          <cell r="AS158">
            <v>2925.1948051948052</v>
          </cell>
          <cell r="AT158">
            <v>6493.5064935064929</v>
          </cell>
          <cell r="AU158">
            <v>13102.597402597403</v>
          </cell>
          <cell r="AV158">
            <v>10573.696682464455</v>
          </cell>
          <cell r="AW158">
            <v>9610.1895734597165</v>
          </cell>
          <cell r="AX158">
            <v>7069.4312796208533</v>
          </cell>
          <cell r="AY158">
            <v>0</v>
          </cell>
          <cell r="AZ158">
            <v>14243.81777777778</v>
          </cell>
          <cell r="BA158">
            <v>132108.41323540072</v>
          </cell>
          <cell r="BB158">
            <v>5859.3913043478269</v>
          </cell>
          <cell r="BC158">
            <v>19524.391304347828</v>
          </cell>
          <cell r="BD158">
            <v>1328.5434782608697</v>
          </cell>
          <cell r="BE158">
            <v>1797.608695652174</v>
          </cell>
          <cell r="BF158">
            <v>3420.04347826087</v>
          </cell>
          <cell r="BG158">
            <v>4366.0869565217399</v>
          </cell>
          <cell r="BH158">
            <v>29703.478260869568</v>
          </cell>
          <cell r="BI158">
            <v>23904.782608695656</v>
          </cell>
          <cell r="BJ158">
            <v>33509.130434782608</v>
          </cell>
          <cell r="BK158">
            <v>12915.869565217392</v>
          </cell>
          <cell r="BL158">
            <v>3794.7826086956525</v>
          </cell>
          <cell r="BM158">
            <v>6435.8695652173919</v>
          </cell>
          <cell r="BN158">
            <v>146559.97826086957</v>
          </cell>
          <cell r="BO158">
            <v>10653.582978723403</v>
          </cell>
          <cell r="BP158">
            <v>7838.4255319148933</v>
          </cell>
          <cell r="BQ158">
            <v>12687.021276595744</v>
          </cell>
          <cell r="BR158">
            <v>10574.11914893617</v>
          </cell>
          <cell r="BS158">
            <v>9877.3978723404252</v>
          </cell>
          <cell r="BT158">
            <v>5717.2851063829785</v>
          </cell>
          <cell r="BU158">
            <v>11033.846808510638</v>
          </cell>
          <cell r="BV158">
            <v>11134.04255319149</v>
          </cell>
          <cell r="BW158">
            <v>5930.5212765957449</v>
          </cell>
          <cell r="BX158">
            <v>10637.255319148935</v>
          </cell>
          <cell r="BY158">
            <v>10811.242553191489</v>
          </cell>
          <cell r="BZ158">
            <v>11583.702127659575</v>
          </cell>
          <cell r="CA158">
            <v>118478.4425531915</v>
          </cell>
          <cell r="CB158">
            <v>5600</v>
          </cell>
          <cell r="CC158">
            <v>7875</v>
          </cell>
          <cell r="CD158">
            <v>3573.3333333333335</v>
          </cell>
          <cell r="CE158">
            <v>1000</v>
          </cell>
          <cell r="CF158">
            <v>833.33333333333337</v>
          </cell>
          <cell r="CG158">
            <v>3333.3333333333335</v>
          </cell>
          <cell r="CH158">
            <v>26500</v>
          </cell>
          <cell r="CI158">
            <v>57500.000000000102</v>
          </cell>
          <cell r="CJ158">
            <v>18333.333333333332</v>
          </cell>
          <cell r="CK158">
            <v>1900</v>
          </cell>
          <cell r="CL158">
            <v>1833.3333333333333</v>
          </cell>
          <cell r="CM158">
            <v>916.66666666666663</v>
          </cell>
          <cell r="CN158">
            <v>129198.33333333343</v>
          </cell>
          <cell r="CO158">
            <v>3392.5806451612902</v>
          </cell>
          <cell r="CP158">
            <v>2689.1935483870966</v>
          </cell>
          <cell r="CQ158">
            <v>3785.322580645161</v>
          </cell>
          <cell r="CR158">
            <v>3833.12</v>
          </cell>
          <cell r="CS158">
            <v>3856.96</v>
          </cell>
          <cell r="CT158">
            <v>3361.6</v>
          </cell>
          <cell r="CU158">
            <v>4257.1428571428569</v>
          </cell>
          <cell r="CV158">
            <v>5290.3174603174602</v>
          </cell>
          <cell r="CW158">
            <v>4165.5555555555557</v>
          </cell>
          <cell r="CX158">
            <v>5540.1574803149606</v>
          </cell>
          <cell r="CY158">
            <v>3932.5984251968507</v>
          </cell>
          <cell r="CZ158">
            <v>4064.0944881889768</v>
          </cell>
          <cell r="DA158">
            <v>48168.643040910203</v>
          </cell>
          <cell r="DB158">
            <v>1241.0344827586207</v>
          </cell>
          <cell r="DC158">
            <v>934.48275862068965</v>
          </cell>
          <cell r="DD158">
            <v>1343.2758620689656</v>
          </cell>
          <cell r="DE158">
            <v>1430.8620689655172</v>
          </cell>
          <cell r="DF158">
            <v>1226.3793103448277</v>
          </cell>
          <cell r="DG158">
            <v>1372.4137931034484</v>
          </cell>
          <cell r="DH158">
            <v>1606.0344827586207</v>
          </cell>
          <cell r="DI158">
            <v>1416.2068965517242</v>
          </cell>
          <cell r="DJ158">
            <v>948.9655172413793</v>
          </cell>
          <cell r="DK158">
            <v>992.75862068965523</v>
          </cell>
          <cell r="DL158">
            <v>1022.0689655172414</v>
          </cell>
          <cell r="DM158">
            <v>975</v>
          </cell>
          <cell r="DN158">
            <v>14509.48275862069</v>
          </cell>
          <cell r="DO158">
            <v>1945.090909090909</v>
          </cell>
          <cell r="DP158">
            <v>1870.1818181818182</v>
          </cell>
          <cell r="DQ158">
            <v>2588.181818181818</v>
          </cell>
          <cell r="DR158">
            <v>3326.2727272727275</v>
          </cell>
          <cell r="DS158">
            <v>4041.1636363636367</v>
          </cell>
          <cell r="DT158">
            <v>2060.3636363636365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15831.254545454545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57317</v>
          </cell>
          <cell r="P159">
            <v>121394</v>
          </cell>
          <cell r="Q159">
            <v>200698</v>
          </cell>
          <cell r="R159">
            <v>210879</v>
          </cell>
          <cell r="S159">
            <v>140976</v>
          </cell>
          <cell r="T159">
            <v>90975</v>
          </cell>
          <cell r="U159">
            <v>160880</v>
          </cell>
          <cell r="V159">
            <v>214811</v>
          </cell>
          <cell r="W159">
            <v>176098</v>
          </cell>
          <cell r="X159">
            <v>220453</v>
          </cell>
          <cell r="Y159">
            <v>220829</v>
          </cell>
          <cell r="Z159">
            <v>101594</v>
          </cell>
          <cell r="AA159">
            <v>2016904</v>
          </cell>
          <cell r="AB159">
            <v>179184.6355685131</v>
          </cell>
          <cell r="AC159">
            <v>129443.04664723034</v>
          </cell>
          <cell r="AD159">
            <v>205081.24781341112</v>
          </cell>
          <cell r="AE159">
            <v>266383.86297376087</v>
          </cell>
          <cell r="AF159">
            <v>75691.504373177828</v>
          </cell>
          <cell r="AG159">
            <v>59978.169096209909</v>
          </cell>
          <cell r="AH159">
            <v>82249.44927536232</v>
          </cell>
          <cell r="AI159">
            <v>119100.06956521739</v>
          </cell>
          <cell r="AJ159">
            <v>86571.968115942029</v>
          </cell>
          <cell r="AK159">
            <v>166174.22253521124</v>
          </cell>
          <cell r="AL159">
            <v>120633.32799999999</v>
          </cell>
          <cell r="AM159">
            <v>107089.41333333333</v>
          </cell>
          <cell r="AN159">
            <v>1597580.9172973693</v>
          </cell>
          <cell r="AO159">
            <v>166184.26666666666</v>
          </cell>
          <cell r="AP159">
            <v>93785.524675324676</v>
          </cell>
          <cell r="AQ159">
            <v>180688.57142857142</v>
          </cell>
          <cell r="AR159">
            <v>185579.74025974027</v>
          </cell>
          <cell r="AS159">
            <v>67838.441558441555</v>
          </cell>
          <cell r="AT159">
            <v>50586.857142857145</v>
          </cell>
          <cell r="AU159">
            <v>98603.636363636353</v>
          </cell>
          <cell r="AV159">
            <v>175904.50236966825</v>
          </cell>
          <cell r="AW159">
            <v>123353.0805687204</v>
          </cell>
          <cell r="AX159">
            <v>89100.473933649293</v>
          </cell>
          <cell r="AY159">
            <v>42642.654028436024</v>
          </cell>
          <cell r="AZ159">
            <v>51872.360000000008</v>
          </cell>
          <cell r="BA159">
            <v>1326140.1089957121</v>
          </cell>
          <cell r="BB159">
            <v>57108.34782608696</v>
          </cell>
          <cell r="BC159">
            <v>60607.067391304357</v>
          </cell>
          <cell r="BD159">
            <v>96164.891304347824</v>
          </cell>
          <cell r="BE159">
            <v>101998.04347826088</v>
          </cell>
          <cell r="BF159">
            <v>73868.586956521744</v>
          </cell>
          <cell r="BG159">
            <v>36526.304347826095</v>
          </cell>
          <cell r="BH159">
            <v>91662.826086956527</v>
          </cell>
          <cell r="BI159">
            <v>163774.13043478262</v>
          </cell>
          <cell r="BJ159">
            <v>108910.63260869565</v>
          </cell>
          <cell r="BK159">
            <v>141230.4347826087</v>
          </cell>
          <cell r="BL159">
            <v>114660.86956521741</v>
          </cell>
          <cell r="BM159">
            <v>101251.52173913045</v>
          </cell>
          <cell r="BN159">
            <v>1147763.6565217392</v>
          </cell>
          <cell r="BO159">
            <v>105238.31914893616</v>
          </cell>
          <cell r="BP159">
            <v>91563.131914893602</v>
          </cell>
          <cell r="BQ159">
            <v>111818.04255319148</v>
          </cell>
          <cell r="BR159">
            <v>112635.9574468085</v>
          </cell>
          <cell r="BS159">
            <v>105943.54255319148</v>
          </cell>
          <cell r="BT159">
            <v>95988.214893617012</v>
          </cell>
          <cell r="BU159">
            <v>126608.26382978722</v>
          </cell>
          <cell r="BV159">
            <v>160722.72978723404</v>
          </cell>
          <cell r="BW159">
            <v>136519.21914893616</v>
          </cell>
          <cell r="BX159">
            <v>160910.6829787234</v>
          </cell>
          <cell r="BY159">
            <v>103296.91914893617</v>
          </cell>
          <cell r="BZ159">
            <v>116843.20212765958</v>
          </cell>
          <cell r="CA159">
            <v>1428088.2255319147</v>
          </cell>
          <cell r="CB159">
            <v>100724.00370078741</v>
          </cell>
          <cell r="CC159">
            <v>82769.33474576271</v>
          </cell>
          <cell r="CD159">
            <v>102752.32994350282</v>
          </cell>
          <cell r="CE159">
            <v>112800.66833333333</v>
          </cell>
          <cell r="CF159">
            <v>79963.000903954788</v>
          </cell>
          <cell r="CG159">
            <v>76886.328361581909</v>
          </cell>
          <cell r="CH159">
            <v>110346.66586206896</v>
          </cell>
          <cell r="CI159">
            <v>139644.00000000012</v>
          </cell>
          <cell r="CJ159">
            <v>92860.004011299417</v>
          </cell>
          <cell r="CK159">
            <v>132582</v>
          </cell>
          <cell r="CL159">
            <v>89514.99926553671</v>
          </cell>
          <cell r="CM159">
            <v>98840.331186440686</v>
          </cell>
          <cell r="CN159">
            <v>1219683.6663142692</v>
          </cell>
          <cell r="CO159">
            <v>180884.51612903227</v>
          </cell>
          <cell r="CP159">
            <v>155568.54838709676</v>
          </cell>
          <cell r="CQ159">
            <v>207804.51612903224</v>
          </cell>
          <cell r="CR159">
            <v>188989.12</v>
          </cell>
          <cell r="CS159">
            <v>216438.24</v>
          </cell>
          <cell r="CT159">
            <v>188124.96000000002</v>
          </cell>
          <cell r="CU159">
            <v>233483.17460317462</v>
          </cell>
          <cell r="CV159">
            <v>260429.20634920636</v>
          </cell>
          <cell r="CW159">
            <v>199440.9523809524</v>
          </cell>
          <cell r="CX159">
            <v>229872.91338582677</v>
          </cell>
          <cell r="CY159">
            <v>186234.33070866144</v>
          </cell>
          <cell r="CZ159">
            <v>191183.77952755906</v>
          </cell>
          <cell r="DA159">
            <v>2438454.2576005422</v>
          </cell>
          <cell r="DB159">
            <v>160668.10344827586</v>
          </cell>
          <cell r="DC159">
            <v>135101.20689655174</v>
          </cell>
          <cell r="DD159">
            <v>199563.79310344829</v>
          </cell>
          <cell r="DE159">
            <v>194898.62068965519</v>
          </cell>
          <cell r="DF159">
            <v>146281.55172413794</v>
          </cell>
          <cell r="DG159">
            <v>104655.86206896552</v>
          </cell>
          <cell r="DH159">
            <v>204193.44827586206</v>
          </cell>
          <cell r="DI159">
            <v>244836.37931034481</v>
          </cell>
          <cell r="DJ159">
            <v>196491.37931034487</v>
          </cell>
          <cell r="DK159">
            <v>219897.93103448275</v>
          </cell>
          <cell r="DL159">
            <v>181834.82758620693</v>
          </cell>
          <cell r="DM159">
            <v>137413.62068965519</v>
          </cell>
          <cell r="DN159">
            <v>2125836.7241379311</v>
          </cell>
          <cell r="DO159">
            <v>141846.25454545455</v>
          </cell>
          <cell r="DP159">
            <v>86790.254545454547</v>
          </cell>
          <cell r="DQ159">
            <v>94618.909090909088</v>
          </cell>
          <cell r="DR159">
            <v>152624.54545454547</v>
          </cell>
          <cell r="DS159">
            <v>83558.872727272726</v>
          </cell>
          <cell r="DT159">
            <v>85449.818181818191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644888.65454545466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CA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116.48979591836735</v>
          </cell>
          <cell r="AG164">
            <v>144.69970845481049</v>
          </cell>
          <cell r="AH164">
            <v>0</v>
          </cell>
          <cell r="AI164">
            <v>687.72173913043468</v>
          </cell>
          <cell r="AJ164">
            <v>226.01449275362319</v>
          </cell>
          <cell r="AK164">
            <v>0</v>
          </cell>
          <cell r="AL164">
            <v>141.94133333333332</v>
          </cell>
          <cell r="AM164">
            <v>1358.4666666666667</v>
          </cell>
          <cell r="AN164">
            <v>2675.3337362572356</v>
          </cell>
          <cell r="AO164">
            <v>0</v>
          </cell>
          <cell r="AP164">
            <v>0</v>
          </cell>
          <cell r="AQ164">
            <v>0</v>
          </cell>
          <cell r="AR164">
            <v>312.98701298701297</v>
          </cell>
          <cell r="AS164">
            <v>0</v>
          </cell>
          <cell r="AT164">
            <v>32.727272727272727</v>
          </cell>
          <cell r="AU164">
            <v>2397.402597402597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2743.1168831168829</v>
          </cell>
          <cell r="BB164">
            <v>0</v>
          </cell>
          <cell r="BC164">
            <v>0</v>
          </cell>
          <cell r="BD164">
            <v>547.61956521739137</v>
          </cell>
          <cell r="BE164">
            <v>149.43478260869566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37.82608695652175</v>
          </cell>
          <cell r="BN164">
            <v>834.88043478260875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1306.6666666666667</v>
          </cell>
          <cell r="CE164">
            <v>1321.6666666666665</v>
          </cell>
          <cell r="CF164">
            <v>0</v>
          </cell>
          <cell r="CG164">
            <v>441.66666666666669</v>
          </cell>
          <cell r="CH164">
            <v>0</v>
          </cell>
          <cell r="CI164">
            <v>0</v>
          </cell>
          <cell r="CJ164">
            <v>1040</v>
          </cell>
          <cell r="CK164">
            <v>0</v>
          </cell>
          <cell r="CL164">
            <v>0</v>
          </cell>
          <cell r="CM164">
            <v>0</v>
          </cell>
          <cell r="CN164">
            <v>411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41.344000000000001</v>
          </cell>
          <cell r="AN165">
            <v>41.344000000000001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16.48979591836735</v>
          </cell>
          <cell r="AG166">
            <v>144.69970845481049</v>
          </cell>
          <cell r="AH166">
            <v>0</v>
          </cell>
          <cell r="AI166">
            <v>687.72173913043468</v>
          </cell>
          <cell r="AJ166">
            <v>226.01449275362319</v>
          </cell>
          <cell r="AK166">
            <v>0</v>
          </cell>
          <cell r="AL166">
            <v>141.94133333333332</v>
          </cell>
          <cell r="AM166">
            <v>1399.8106666666667</v>
          </cell>
          <cell r="AN166">
            <v>2716.6777362572357</v>
          </cell>
          <cell r="AO166">
            <v>0</v>
          </cell>
          <cell r="AP166">
            <v>0</v>
          </cell>
          <cell r="AQ166">
            <v>0</v>
          </cell>
          <cell r="AR166">
            <v>312.98701298701297</v>
          </cell>
          <cell r="AS166">
            <v>0</v>
          </cell>
          <cell r="AT166">
            <v>32.727272727272727</v>
          </cell>
          <cell r="AU166">
            <v>2397.4025974025972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2743.1168831168829</v>
          </cell>
          <cell r="BB166">
            <v>0</v>
          </cell>
          <cell r="BC166">
            <v>0</v>
          </cell>
          <cell r="BD166">
            <v>547.61956521739137</v>
          </cell>
          <cell r="BE166">
            <v>149.43478260869566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137.82608695652175</v>
          </cell>
          <cell r="BN166">
            <v>834.88043478260875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1306.6666666666667</v>
          </cell>
          <cell r="CE166">
            <v>1321.6666666666665</v>
          </cell>
          <cell r="CF166">
            <v>0</v>
          </cell>
          <cell r="CG166">
            <v>441.66666666666669</v>
          </cell>
          <cell r="CH166">
            <v>0</v>
          </cell>
          <cell r="CI166">
            <v>0</v>
          </cell>
          <cell r="CJ166">
            <v>1040</v>
          </cell>
          <cell r="CK166">
            <v>0</v>
          </cell>
          <cell r="CL166">
            <v>0</v>
          </cell>
          <cell r="CM166">
            <v>0</v>
          </cell>
          <cell r="CN166">
            <v>411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39.365217391304348</v>
          </cell>
          <cell r="AK168">
            <v>0</v>
          </cell>
          <cell r="AL168">
            <v>0</v>
          </cell>
          <cell r="AM168">
            <v>0</v>
          </cell>
          <cell r="AN168">
            <v>39.365217391304348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1833.3333333333333</v>
          </cell>
          <cell r="CG168">
            <v>0</v>
          </cell>
          <cell r="CH168">
            <v>1833.3333333333333</v>
          </cell>
          <cell r="CI168">
            <v>0</v>
          </cell>
          <cell r="CJ168">
            <v>6458.333333333333</v>
          </cell>
          <cell r="CK168">
            <v>4000</v>
          </cell>
          <cell r="CL168">
            <v>0</v>
          </cell>
          <cell r="CM168">
            <v>0</v>
          </cell>
          <cell r="CN168">
            <v>14125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56</v>
          </cell>
          <cell r="W169">
            <v>25</v>
          </cell>
          <cell r="X169">
            <v>0</v>
          </cell>
          <cell r="Y169">
            <v>0</v>
          </cell>
          <cell r="Z169">
            <v>0</v>
          </cell>
          <cell r="AA169">
            <v>181</v>
          </cell>
          <cell r="AB169">
            <v>0</v>
          </cell>
          <cell r="AC169">
            <v>775.76676384839652</v>
          </cell>
          <cell r="AD169">
            <v>509.67346938775512</v>
          </cell>
          <cell r="AE169">
            <v>1120.2157434402332</v>
          </cell>
          <cell r="AF169">
            <v>839.8338192419825</v>
          </cell>
          <cell r="AG169">
            <v>1046.204081632653</v>
          </cell>
          <cell r="AH169">
            <v>0</v>
          </cell>
          <cell r="AI169">
            <v>0</v>
          </cell>
          <cell r="AJ169">
            <v>2456.2608695652175</v>
          </cell>
          <cell r="AK169">
            <v>0</v>
          </cell>
          <cell r="AL169">
            <v>2822.0053333333335</v>
          </cell>
          <cell r="AM169">
            <v>168.68</v>
          </cell>
          <cell r="AN169">
            <v>9738.6400804495715</v>
          </cell>
          <cell r="AO169">
            <v>0</v>
          </cell>
          <cell r="AP169">
            <v>22.077922077922079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58.649289099526072</v>
          </cell>
          <cell r="AX169">
            <v>0</v>
          </cell>
          <cell r="AY169">
            <v>0</v>
          </cell>
          <cell r="AZ169">
            <v>306.22222222222223</v>
          </cell>
          <cell r="BA169">
            <v>386.9494333996704</v>
          </cell>
          <cell r="BB169">
            <v>60.869565217391312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60.869565217391312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1088.73469387755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1088.7346938775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56</v>
          </cell>
          <cell r="W171">
            <v>25</v>
          </cell>
          <cell r="X171">
            <v>0</v>
          </cell>
          <cell r="Y171">
            <v>0</v>
          </cell>
          <cell r="Z171">
            <v>0</v>
          </cell>
          <cell r="AA171">
            <v>181</v>
          </cell>
          <cell r="AB171">
            <v>0</v>
          </cell>
          <cell r="AC171">
            <v>775.76676384839652</v>
          </cell>
          <cell r="AD171">
            <v>11598.408163265305</v>
          </cell>
          <cell r="AE171">
            <v>1120.2157434402332</v>
          </cell>
          <cell r="AF171">
            <v>839.8338192419825</v>
          </cell>
          <cell r="AG171">
            <v>1046.204081632653</v>
          </cell>
          <cell r="AH171">
            <v>0</v>
          </cell>
          <cell r="AI171">
            <v>0</v>
          </cell>
          <cell r="AJ171">
            <v>2495.6260869565217</v>
          </cell>
          <cell r="AK171">
            <v>0</v>
          </cell>
          <cell r="AL171">
            <v>2822.0053333333335</v>
          </cell>
          <cell r="AM171">
            <v>168.68</v>
          </cell>
          <cell r="AN171">
            <v>20866.739991718427</v>
          </cell>
          <cell r="AO171">
            <v>0</v>
          </cell>
          <cell r="AP171">
            <v>22.077922077922079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58.649289099526072</v>
          </cell>
          <cell r="AX171">
            <v>0</v>
          </cell>
          <cell r="AY171">
            <v>0</v>
          </cell>
          <cell r="AZ171">
            <v>306.22222222222223</v>
          </cell>
          <cell r="BA171">
            <v>386.9494333996704</v>
          </cell>
          <cell r="BB171">
            <v>60.869565217391312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60.869565217391312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1833.3333333333333</v>
          </cell>
          <cell r="CG171">
            <v>0</v>
          </cell>
          <cell r="CH171">
            <v>1833.3333333333333</v>
          </cell>
          <cell r="CI171">
            <v>0</v>
          </cell>
          <cell r="CJ171">
            <v>6458.333333333333</v>
          </cell>
          <cell r="CK171">
            <v>4000</v>
          </cell>
          <cell r="CL171">
            <v>0</v>
          </cell>
          <cell r="CM171">
            <v>0</v>
          </cell>
          <cell r="CN171">
            <v>14125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3216.8513119533532</v>
          </cell>
          <cell r="AC173">
            <v>4752.3265306122448</v>
          </cell>
          <cell r="AD173">
            <v>4659.6209912536442</v>
          </cell>
          <cell r="AE173">
            <v>14234.897959183674</v>
          </cell>
          <cell r="AF173">
            <v>10644.839650145774</v>
          </cell>
          <cell r="AG173">
            <v>10951.524781341108</v>
          </cell>
          <cell r="AH173">
            <v>12627.51304347826</v>
          </cell>
          <cell r="AI173">
            <v>13263.252173913042</v>
          </cell>
          <cell r="AJ173">
            <v>18205.652173913044</v>
          </cell>
          <cell r="AK173">
            <v>17308.194366197182</v>
          </cell>
          <cell r="AL173">
            <v>15831.08</v>
          </cell>
          <cell r="AM173">
            <v>9085.6666666666661</v>
          </cell>
          <cell r="AN173">
            <v>134781.41964865799</v>
          </cell>
          <cell r="AO173">
            <v>3268.2666666666669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3268.2666666666669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41.304347826087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441.304347826087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2249.1935483870966</v>
          </cell>
          <cell r="CP173">
            <v>1360</v>
          </cell>
          <cell r="CQ173">
            <v>2396.2903225806449</v>
          </cell>
          <cell r="CR173">
            <v>2449.6</v>
          </cell>
          <cell r="CS173">
            <v>2751.68</v>
          </cell>
          <cell r="CT173">
            <v>1619.52</v>
          </cell>
          <cell r="CU173">
            <v>2697.4603174603176</v>
          </cell>
          <cell r="CV173">
            <v>3203.968253968254</v>
          </cell>
          <cell r="CW173">
            <v>1628.2539682539682</v>
          </cell>
          <cell r="CX173">
            <v>2003.3070866141734</v>
          </cell>
          <cell r="CY173">
            <v>1484.724409448819</v>
          </cell>
          <cell r="CZ173">
            <v>1610.8661417322835</v>
          </cell>
          <cell r="DA173">
            <v>25454.864048445557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3216.8513119533532</v>
          </cell>
          <cell r="AC174">
            <v>4752.3265306122448</v>
          </cell>
          <cell r="AD174">
            <v>4659.6209912536442</v>
          </cell>
          <cell r="AE174">
            <v>14234.897959183674</v>
          </cell>
          <cell r="AF174">
            <v>10644.839650145774</v>
          </cell>
          <cell r="AG174">
            <v>10951.524781341108</v>
          </cell>
          <cell r="AH174">
            <v>12627.51304347826</v>
          </cell>
          <cell r="AI174">
            <v>13263.252173913042</v>
          </cell>
          <cell r="AJ174">
            <v>18205.652173913044</v>
          </cell>
          <cell r="AK174">
            <v>17308.194366197182</v>
          </cell>
          <cell r="AL174">
            <v>15831.08</v>
          </cell>
          <cell r="AM174">
            <v>9085.6666666666661</v>
          </cell>
          <cell r="AN174">
            <v>134781.41964865799</v>
          </cell>
          <cell r="AO174">
            <v>3268.266666666666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3268.2666666666669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41.304347826087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441.304347826087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2249.1935483870966</v>
          </cell>
          <cell r="CP174">
            <v>1360</v>
          </cell>
          <cell r="CQ174">
            <v>2396.2903225806449</v>
          </cell>
          <cell r="CR174">
            <v>2449.6</v>
          </cell>
          <cell r="CS174">
            <v>2751.68</v>
          </cell>
          <cell r="CT174">
            <v>1619.52</v>
          </cell>
          <cell r="CU174">
            <v>2697.4603174603176</v>
          </cell>
          <cell r="CV174">
            <v>3203.968253968254</v>
          </cell>
          <cell r="CW174">
            <v>1628.2539682539682</v>
          </cell>
          <cell r="CX174">
            <v>2003.3070866141734</v>
          </cell>
          <cell r="CY174">
            <v>1484.724409448819</v>
          </cell>
          <cell r="CZ174">
            <v>1610.8661417322835</v>
          </cell>
          <cell r="DA174">
            <v>25454.864048445557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CA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CA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CA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</row>
        <row r="182">
          <cell r="A182" t="str">
            <v>Total Room Revenue</v>
          </cell>
          <cell r="B182">
            <v>54829</v>
          </cell>
          <cell r="C182">
            <v>42864</v>
          </cell>
          <cell r="D182">
            <v>29889</v>
          </cell>
          <cell r="E182">
            <v>105706</v>
          </cell>
          <cell r="F182">
            <v>49850</v>
          </cell>
          <cell r="G182">
            <v>28553</v>
          </cell>
          <cell r="H182">
            <v>86773</v>
          </cell>
          <cell r="I182">
            <v>209748</v>
          </cell>
          <cell r="J182">
            <v>116327</v>
          </cell>
          <cell r="K182">
            <v>177366</v>
          </cell>
          <cell r="L182">
            <v>164886</v>
          </cell>
          <cell r="M182">
            <v>160182</v>
          </cell>
          <cell r="N182">
            <v>1226973</v>
          </cell>
          <cell r="O182">
            <v>199678</v>
          </cell>
          <cell r="P182">
            <v>145606</v>
          </cell>
          <cell r="Q182">
            <v>213897</v>
          </cell>
          <cell r="R182">
            <v>217152</v>
          </cell>
          <cell r="S182">
            <v>152399</v>
          </cell>
          <cell r="T182">
            <v>100793</v>
          </cell>
          <cell r="U182">
            <v>183545</v>
          </cell>
          <cell r="V182">
            <v>293303</v>
          </cell>
          <cell r="W182">
            <v>198371</v>
          </cell>
          <cell r="X182">
            <v>247955</v>
          </cell>
          <cell r="Y182">
            <v>258644</v>
          </cell>
          <cell r="Z182">
            <v>114111</v>
          </cell>
          <cell r="AA182">
            <v>2325454</v>
          </cell>
          <cell r="AB182">
            <v>182883.68513119532</v>
          </cell>
          <cell r="AC182">
            <v>137200.34693877553</v>
          </cell>
          <cell r="AD182">
            <v>222781.30029154522</v>
          </cell>
          <cell r="AE182">
            <v>284450.08163265302</v>
          </cell>
          <cell r="AF182">
            <v>91197.956268221562</v>
          </cell>
          <cell r="AG182">
            <v>74865.906705539353</v>
          </cell>
          <cell r="AH182">
            <v>99812.605797101452</v>
          </cell>
          <cell r="AI182">
            <v>134733.9420289855</v>
          </cell>
          <cell r="AJ182">
            <v>110653.08115942028</v>
          </cell>
          <cell r="AK182">
            <v>188026.33521126758</v>
          </cell>
          <cell r="AL182">
            <v>143071.75466666665</v>
          </cell>
          <cell r="AM182">
            <v>122022.45066666667</v>
          </cell>
          <cell r="AN182">
            <v>1791699.4464980382</v>
          </cell>
          <cell r="AO182">
            <v>176552.53333333333</v>
          </cell>
          <cell r="AP182">
            <v>96142.872727272726</v>
          </cell>
          <cell r="AQ182">
            <v>182790.64935064933</v>
          </cell>
          <cell r="AR182">
            <v>188800.77922077925</v>
          </cell>
          <cell r="AS182">
            <v>70965.454545454544</v>
          </cell>
          <cell r="AT182">
            <v>56550.753246753251</v>
          </cell>
          <cell r="AU182">
            <v>104168.83116883117</v>
          </cell>
          <cell r="AV182">
            <v>177020.14218009479</v>
          </cell>
          <cell r="AW182">
            <v>124514.33649289102</v>
          </cell>
          <cell r="AX182">
            <v>90766.824644549764</v>
          </cell>
          <cell r="AY182">
            <v>43088.388625592423</v>
          </cell>
          <cell r="AZ182">
            <v>52690.022222222229</v>
          </cell>
          <cell r="BA182">
            <v>1364051.587758424</v>
          </cell>
          <cell r="BB182">
            <v>57169.217391304352</v>
          </cell>
          <cell r="BC182">
            <v>60698.371739130445</v>
          </cell>
          <cell r="BD182">
            <v>97795.958695652167</v>
          </cell>
          <cell r="BE182">
            <v>102330.08695652174</v>
          </cell>
          <cell r="BF182">
            <v>74750.173913043487</v>
          </cell>
          <cell r="BG182">
            <v>36526.304347826095</v>
          </cell>
          <cell r="BH182">
            <v>91680.869565217392</v>
          </cell>
          <cell r="BI182">
            <v>165183.26086956522</v>
          </cell>
          <cell r="BJ182">
            <v>109646.7195652174</v>
          </cell>
          <cell r="BK182">
            <v>142473.26086956522</v>
          </cell>
          <cell r="BL182">
            <v>117783.47826086958</v>
          </cell>
          <cell r="BM182">
            <v>105534.34782608697</v>
          </cell>
          <cell r="BN182">
            <v>1161572.05</v>
          </cell>
          <cell r="BO182">
            <v>107349.11489361702</v>
          </cell>
          <cell r="BP182">
            <v>92997.236170212753</v>
          </cell>
          <cell r="BQ182">
            <v>116836.01914893616</v>
          </cell>
          <cell r="BR182">
            <v>115156.61702127659</v>
          </cell>
          <cell r="BS182">
            <v>107291.32553191489</v>
          </cell>
          <cell r="BT182">
            <v>97566.410638297864</v>
          </cell>
          <cell r="BU182">
            <v>128790.34255319147</v>
          </cell>
          <cell r="BV182">
            <v>166433.00638297873</v>
          </cell>
          <cell r="BW182">
            <v>139818.95319148936</v>
          </cell>
          <cell r="BX182">
            <v>166072.04468085108</v>
          </cell>
          <cell r="BY182">
            <v>104899.01914893618</v>
          </cell>
          <cell r="BZ182">
            <v>118835.5</v>
          </cell>
          <cell r="CA182">
            <v>1462045.5893617021</v>
          </cell>
          <cell r="CB182">
            <v>101399.00370078741</v>
          </cell>
          <cell r="CC182">
            <v>84986.001412429381</v>
          </cell>
          <cell r="CD182">
            <v>106693.99661016949</v>
          </cell>
          <cell r="CE182">
            <v>117144.00166666668</v>
          </cell>
          <cell r="CF182">
            <v>82213.000903954788</v>
          </cell>
          <cell r="CG182">
            <v>77627.995028248581</v>
          </cell>
          <cell r="CH182">
            <v>112679.99919540228</v>
          </cell>
          <cell r="CI182">
            <v>146294.00000000012</v>
          </cell>
          <cell r="CJ182">
            <v>103995.00401129942</v>
          </cell>
          <cell r="CK182">
            <v>140657</v>
          </cell>
          <cell r="CL182">
            <v>91264.99926553671</v>
          </cell>
          <cell r="CM182">
            <v>101056.99785310736</v>
          </cell>
          <cell r="CN182">
            <v>1266011.999647602</v>
          </cell>
          <cell r="CO182">
            <v>185961.12903225806</v>
          </cell>
          <cell r="CP182">
            <v>159457.58064516127</v>
          </cell>
          <cell r="CQ182">
            <v>213080.96774193546</v>
          </cell>
          <cell r="CR182">
            <v>194586.23999999999</v>
          </cell>
          <cell r="CS182">
            <v>222538.4</v>
          </cell>
          <cell r="CT182">
            <v>192783.52000000002</v>
          </cell>
          <cell r="CU182">
            <v>239745.55555555556</v>
          </cell>
          <cell r="CV182">
            <v>267899.52380952379</v>
          </cell>
          <cell r="CW182">
            <v>204376.82539682541</v>
          </cell>
          <cell r="CX182">
            <v>235671.96850393701</v>
          </cell>
          <cell r="CY182">
            <v>190807.71653543311</v>
          </cell>
          <cell r="CZ182">
            <v>195399.68503937009</v>
          </cell>
          <cell r="DA182">
            <v>2502309.1122599998</v>
          </cell>
          <cell r="DB182">
            <v>164194.31034482757</v>
          </cell>
          <cell r="DC182">
            <v>137693.27586206899</v>
          </cell>
          <cell r="DD182">
            <v>203351.20689655174</v>
          </cell>
          <cell r="DE182">
            <v>198538.10344827588</v>
          </cell>
          <cell r="DF182">
            <v>150365.51724137933</v>
          </cell>
          <cell r="DG182">
            <v>108520.34482758622</v>
          </cell>
          <cell r="DH182">
            <v>208722.06896551722</v>
          </cell>
          <cell r="DI182">
            <v>249446.55172413791</v>
          </cell>
          <cell r="DJ182">
            <v>200256.37931034487</v>
          </cell>
          <cell r="DK182">
            <v>224001.20689655171</v>
          </cell>
          <cell r="DL182">
            <v>185190.17241379313</v>
          </cell>
          <cell r="DM182">
            <v>140539.31034482759</v>
          </cell>
          <cell r="DN182">
            <v>2170818.4482758623</v>
          </cell>
          <cell r="DO182">
            <v>142627.70909090911</v>
          </cell>
          <cell r="DP182">
            <v>88560.254545454547</v>
          </cell>
          <cell r="DQ182">
            <v>95770.545454545456</v>
          </cell>
          <cell r="DR182">
            <v>154146.00000000003</v>
          </cell>
          <cell r="DS182">
            <v>83980.872727272726</v>
          </cell>
          <cell r="DT182">
            <v>85477.636363636368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650563.01818181819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</row>
        <row r="183">
          <cell r="A183" t="str">
            <v>Room Revenue Check</v>
          </cell>
          <cell r="B183">
            <v>-9.1445427729922812E-2</v>
          </cell>
          <cell r="C183">
            <v>0.30678466076642508</v>
          </cell>
          <cell r="D183">
            <v>8.5545722711685812E-2</v>
          </cell>
          <cell r="E183">
            <v>-0.3952802359854104</v>
          </cell>
          <cell r="F183">
            <v>-0.44247787610947853</v>
          </cell>
          <cell r="G183">
            <v>-0.19764011799634318</v>
          </cell>
          <cell r="H183">
            <v>-0.43362831858394202</v>
          </cell>
          <cell r="I183">
            <v>0.37758112093433738</v>
          </cell>
          <cell r="J183">
            <v>-0.15634218289051205</v>
          </cell>
          <cell r="K183">
            <v>0.3716814159124624</v>
          </cell>
          <cell r="L183">
            <v>-0.15929203541600145</v>
          </cell>
          <cell r="M183">
            <v>0.59587020648177713</v>
          </cell>
          <cell r="N183">
            <v>-0.13864306779578328</v>
          </cell>
          <cell r="O183">
            <v>0.71720116617507301</v>
          </cell>
          <cell r="P183">
            <v>-0.29446064139483497</v>
          </cell>
          <cell r="Q183">
            <v>-0.20699708454776555</v>
          </cell>
          <cell r="R183">
            <v>-0.10495626824558713</v>
          </cell>
          <cell r="S183">
            <v>0.41690962098073214</v>
          </cell>
          <cell r="T183">
            <v>0.29446064139483497</v>
          </cell>
          <cell r="U183">
            <v>-0.2274052478314843</v>
          </cell>
          <cell r="V183">
            <v>-8.4548104961868376E-2</v>
          </cell>
          <cell r="W183">
            <v>-0.15451895043952391</v>
          </cell>
          <cell r="X183">
            <v>-0.18950437317835167</v>
          </cell>
          <cell r="Y183">
            <v>2.3323615139815956E-2</v>
          </cell>
          <cell r="Z183">
            <v>-0.46355685131857172</v>
          </cell>
          <cell r="AA183">
            <v>-0.2740524779073894</v>
          </cell>
          <cell r="AB183">
            <v>-0.2536443148565013</v>
          </cell>
          <cell r="AC183">
            <v>0.23615160345798358</v>
          </cell>
          <cell r="AD183">
            <v>0.12536443144199438</v>
          </cell>
          <cell r="AE183">
            <v>-0.18367346934974194</v>
          </cell>
          <cell r="AF183">
            <v>2.9154518997529522E-3</v>
          </cell>
          <cell r="AG183">
            <v>-1.7492711369413882E-2</v>
          </cell>
          <cell r="AH183">
            <v>-0.11304347826808225</v>
          </cell>
          <cell r="AI183">
            <v>-2.8985507262405008E-2</v>
          </cell>
          <cell r="AJ183">
            <v>-3.7681159417843446E-2</v>
          </cell>
          <cell r="AK183">
            <v>-0.13802816896350123</v>
          </cell>
          <cell r="AL183">
            <v>5.866666670772247E-2</v>
          </cell>
          <cell r="AM183">
            <v>2.9333333324757405E-2</v>
          </cell>
          <cell r="AN183">
            <v>-0.32011732272803783</v>
          </cell>
          <cell r="AO183">
            <v>0</v>
          </cell>
          <cell r="AP183">
            <v>-1.5584415581542999E-2</v>
          </cell>
          <cell r="AQ183">
            <v>0</v>
          </cell>
          <cell r="AR183">
            <v>0</v>
          </cell>
          <cell r="AS183">
            <v>-0.25974025974574033</v>
          </cell>
          <cell r="AT183">
            <v>0.25974025973118842</v>
          </cell>
          <cell r="AU183">
            <v>0</v>
          </cell>
          <cell r="AV183">
            <v>0</v>
          </cell>
          <cell r="AW183">
            <v>0.11848341231234372</v>
          </cell>
          <cell r="AX183">
            <v>0</v>
          </cell>
          <cell r="AY183">
            <v>0</v>
          </cell>
          <cell r="AZ183">
            <v>-2.2222222229174804E-2</v>
          </cell>
          <cell r="BA183">
            <v>8.0676774261519313E-2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4.3478260864503682E-2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8.6956521699903533E-3</v>
          </cell>
          <cell r="BM183">
            <v>-4.3478260879055597E-2</v>
          </cell>
          <cell r="BN183">
            <v>8.6956522427499294E-3</v>
          </cell>
          <cell r="BO183">
            <v>3.4042553190374747E-2</v>
          </cell>
          <cell r="BP183">
            <v>-0.10851063828158658</v>
          </cell>
          <cell r="BQ183">
            <v>0.15106382979138289</v>
          </cell>
          <cell r="BR183">
            <v>-0.12765957445662934</v>
          </cell>
          <cell r="BS183">
            <v>-0.26170212765282486</v>
          </cell>
          <cell r="BT183">
            <v>-2.7659574465360492E-2</v>
          </cell>
          <cell r="BU183">
            <v>8.2978723425185308E-2</v>
          </cell>
          <cell r="BV183">
            <v>3.6170212755678222E-2</v>
          </cell>
          <cell r="BW183">
            <v>6.8085106380749494E-2</v>
          </cell>
          <cell r="BX183">
            <v>0.16808510635746643</v>
          </cell>
          <cell r="BY183">
            <v>-8.2978723410633393E-2</v>
          </cell>
          <cell r="BZ183">
            <v>3.1914893610519357E-2</v>
          </cell>
          <cell r="CA183">
            <v>-3.6170212784782052E-2</v>
          </cell>
          <cell r="CB183">
            <v>4.8706411616876721E-3</v>
          </cell>
          <cell r="CC183">
            <v>2.8732849023072049E-3</v>
          </cell>
          <cell r="CD183">
            <v>-3.7530266272369772E-3</v>
          </cell>
          <cell r="CE183">
            <v>-4.5238095335662365E-3</v>
          </cell>
          <cell r="CF183">
            <v>-2.3325262154685333E-3</v>
          </cell>
          <cell r="CG183">
            <v>3.5431799915386364E-3</v>
          </cell>
          <cell r="CH183">
            <v>2.2331691434374079E-3</v>
          </cell>
          <cell r="CI183">
            <v>1.4285712968558073E-3</v>
          </cell>
          <cell r="CJ183">
            <v>2.7441486599855125E-4</v>
          </cell>
          <cell r="CK183">
            <v>0</v>
          </cell>
          <cell r="CL183">
            <v>-4.979822420864366E-3</v>
          </cell>
          <cell r="CM183">
            <v>-2.1388216409832239E-3</v>
          </cell>
          <cell r="CN183">
            <v>-2.5047447998076677E-3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-2.4137930886354297E-3</v>
          </cell>
          <cell r="DN183">
            <v>-2.4137930013239384E-3</v>
          </cell>
          <cell r="DO183">
            <v>-3.6363636376336217E-2</v>
          </cell>
          <cell r="DP183">
            <v>0</v>
          </cell>
          <cell r="DQ183">
            <v>0</v>
          </cell>
          <cell r="DR183">
            <v>0</v>
          </cell>
          <cell r="DS183">
            <v>3.6363636361784302E-2</v>
          </cell>
          <cell r="DT183">
            <v>7.2727272723568603E-2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7.2727272752672434E-2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</row>
        <row r="184">
          <cell r="A184" t="str">
            <v>RevPar</v>
          </cell>
          <cell r="B184">
            <v>6.802594113470505</v>
          </cell>
          <cell r="C184">
            <v>5.8879542286621929</v>
          </cell>
          <cell r="D184">
            <v>3.7083232687000884</v>
          </cell>
          <cell r="E184">
            <v>13.55200060509795</v>
          </cell>
          <cell r="F184">
            <v>6.1848086255736838</v>
          </cell>
          <cell r="G184">
            <v>3.6606156871643596</v>
          </cell>
          <cell r="H184">
            <v>10.765827093260722</v>
          </cell>
          <cell r="I184">
            <v>26.023371908327661</v>
          </cell>
          <cell r="J184">
            <v>14.913697904848348</v>
          </cell>
          <cell r="K184">
            <v>22.00575331034937</v>
          </cell>
          <cell r="L184">
            <v>21.139210347174945</v>
          </cell>
          <cell r="M184">
            <v>19.87377119977748</v>
          </cell>
          <cell r="N184">
            <v>12.929113396806452</v>
          </cell>
          <cell r="O184">
            <v>24.774034392204239</v>
          </cell>
          <cell r="P184">
            <v>20.000783727933875</v>
          </cell>
          <cell r="Q184">
            <v>26.5380636480044</v>
          </cell>
          <cell r="R184">
            <v>27.839986544068175</v>
          </cell>
          <cell r="S184">
            <v>18.908116241888457</v>
          </cell>
          <cell r="T184">
            <v>12.922217238543768</v>
          </cell>
          <cell r="U184">
            <v>22.772304292152874</v>
          </cell>
          <cell r="V184">
            <v>36.389939882369113</v>
          </cell>
          <cell r="W184">
            <v>25.432159677057637</v>
          </cell>
          <cell r="X184">
            <v>30.763624130971071</v>
          </cell>
          <cell r="Y184">
            <v>33.159490169694251</v>
          </cell>
          <cell r="Z184">
            <v>14.157634794435321</v>
          </cell>
          <cell r="AA184">
            <v>24.504254224947545</v>
          </cell>
          <cell r="AB184">
            <v>22.690252045518669</v>
          </cell>
          <cell r="AC184">
            <v>18.196363805090051</v>
          </cell>
          <cell r="AD184">
            <v>27.640375391560379</v>
          </cell>
          <cell r="AE184">
            <v>36.467935635792777</v>
          </cell>
          <cell r="AF184">
            <v>11.314883273408618</v>
          </cell>
          <cell r="AG184">
            <v>9.5981909247215356</v>
          </cell>
          <cell r="AH184">
            <v>12.383683964469379</v>
          </cell>
          <cell r="AI184">
            <v>16.716366382565539</v>
          </cell>
          <cell r="AJ184">
            <v>14.186287625418059</v>
          </cell>
          <cell r="AK184">
            <v>23.328312305595361</v>
          </cell>
          <cell r="AL184">
            <v>18.342540170940172</v>
          </cell>
          <cell r="AM184">
            <v>15.139265508684863</v>
          </cell>
          <cell r="AN184">
            <v>18.828280016611135</v>
          </cell>
          <cell r="AO184">
            <v>21.904780810587262</v>
          </cell>
          <cell r="AP184">
            <v>13.206436420722135</v>
          </cell>
          <cell r="AQ184">
            <v>22.678740614224488</v>
          </cell>
          <cell r="AR184">
            <v>24.205228105228105</v>
          </cell>
          <cell r="AS184">
            <v>8.8046147400986108</v>
          </cell>
          <cell r="AT184">
            <v>7.2501298701298698</v>
          </cell>
          <cell r="AU184">
            <v>12.924172601591955</v>
          </cell>
          <cell r="AV184">
            <v>21.962796796537816</v>
          </cell>
          <cell r="AW184">
            <v>15.963391663628633</v>
          </cell>
          <cell r="AX184">
            <v>11.261392635800219</v>
          </cell>
          <cell r="AY184">
            <v>5.5241523878964642</v>
          </cell>
          <cell r="AZ184">
            <v>6.5372208436724568</v>
          </cell>
          <cell r="BA184">
            <v>14.373568687409886</v>
          </cell>
          <cell r="BB184">
            <v>7.0929550113280841</v>
          </cell>
          <cell r="BC184">
            <v>8.3376884257047301</v>
          </cell>
          <cell r="BD184">
            <v>12.1334936346963</v>
          </cell>
          <cell r="BE184">
            <v>13.119241917502789</v>
          </cell>
          <cell r="BF184">
            <v>9.2742205200129462</v>
          </cell>
          <cell r="BG184">
            <v>4.682859531772575</v>
          </cell>
          <cell r="BH184">
            <v>11.374797712806128</v>
          </cell>
          <cell r="BI184">
            <v>20.494201100442336</v>
          </cell>
          <cell r="BJ184">
            <v>14.057271739130435</v>
          </cell>
          <cell r="BK184">
            <v>17.676583234437373</v>
          </cell>
          <cell r="BL184">
            <v>15.100447045707917</v>
          </cell>
          <cell r="BM184">
            <v>13.093586147372964</v>
          </cell>
          <cell r="BN184">
            <v>12.239958468868833</v>
          </cell>
          <cell r="BO184">
            <v>13.318752969748164</v>
          </cell>
          <cell r="BP184">
            <v>12.774330722469021</v>
          </cell>
          <cell r="BQ184">
            <v>14.495802755926297</v>
          </cell>
          <cell r="BR184">
            <v>14.763652482269503</v>
          </cell>
          <cell r="BS184">
            <v>13.311546380866902</v>
          </cell>
          <cell r="BT184">
            <v>12.508510638297871</v>
          </cell>
          <cell r="BU184">
            <v>15.978960984108548</v>
          </cell>
          <cell r="BV184">
            <v>20.649260862678844</v>
          </cell>
          <cell r="BW184">
            <v>17.925515548281506</v>
          </cell>
          <cell r="BX184">
            <v>20.604492899002164</v>
          </cell>
          <cell r="BY184">
            <v>13.448581560283687</v>
          </cell>
          <cell r="BZ184">
            <v>14.743862520458265</v>
          </cell>
          <cell r="CA184">
            <v>15.406170212765957</v>
          </cell>
          <cell r="CB184">
            <v>12.58052215526409</v>
          </cell>
          <cell r="CC184">
            <v>11.271353353543008</v>
          </cell>
          <cell r="CD184">
            <v>13.237468096419709</v>
          </cell>
          <cell r="CE184">
            <v>15.018461172161173</v>
          </cell>
          <cell r="CF184">
            <v>10.200123892236796</v>
          </cell>
          <cell r="CG184">
            <v>9.9523075091575084</v>
          </cell>
          <cell r="CH184">
            <v>13.980149060616803</v>
          </cell>
          <cell r="CI184">
            <v>18.150620524636651</v>
          </cell>
          <cell r="CJ184">
            <v>13.332692857142856</v>
          </cell>
          <cell r="CK184">
            <v>17.451240694789082</v>
          </cell>
          <cell r="CL184">
            <v>11.700640293040294</v>
          </cell>
          <cell r="CM184">
            <v>12.538088798298476</v>
          </cell>
          <cell r="CN184">
            <v>13.304035278928723</v>
          </cell>
          <cell r="CO184">
            <v>23.072100376210678</v>
          </cell>
          <cell r="CP184">
            <v>613.29838709677415</v>
          </cell>
          <cell r="CQ184">
            <v>409.77109181141441</v>
          </cell>
          <cell r="CR184">
            <v>249.46953846153846</v>
          </cell>
          <cell r="CS184">
            <v>213.97923076923075</v>
          </cell>
          <cell r="CT184">
            <v>148.29501538461537</v>
          </cell>
          <cell r="CU184">
            <v>153.68304843304844</v>
          </cell>
          <cell r="CV184">
            <v>147.19754055468343</v>
          </cell>
          <cell r="CW184">
            <v>98.258089133089143</v>
          </cell>
          <cell r="CX184">
            <v>100.71451645467394</v>
          </cell>
          <cell r="CY184">
            <v>73.38758328285887</v>
          </cell>
          <cell r="CZ184">
            <v>68.32156819558395</v>
          </cell>
          <cell r="DA184">
            <v>99.21923522045995</v>
          </cell>
          <cell r="DB184">
            <v>20.371502524172158</v>
          </cell>
          <cell r="DC184">
            <v>18.913911519514965</v>
          </cell>
          <cell r="DD184">
            <v>25.229678275006421</v>
          </cell>
          <cell r="DE184">
            <v>25.453603006189212</v>
          </cell>
          <cell r="DF184">
            <v>18.655771369898176</v>
          </cell>
          <cell r="DG184">
            <v>13.912864721485413</v>
          </cell>
          <cell r="DH184">
            <v>25.896038333190724</v>
          </cell>
          <cell r="DI184">
            <v>30.948703687858305</v>
          </cell>
          <cell r="DJ184">
            <v>25.673894783377545</v>
          </cell>
          <cell r="DK184">
            <v>27.791713014460512</v>
          </cell>
          <cell r="DL184">
            <v>23.742329796640142</v>
          </cell>
          <cell r="DM184">
            <v>17.436638701120906</v>
          </cell>
          <cell r="DN184">
            <v>22.874799218778392</v>
          </cell>
          <cell r="DO184">
            <v>17.695741033160388</v>
          </cell>
          <cell r="DP184">
            <v>340.61636363636364</v>
          </cell>
          <cell r="DQ184">
            <v>184.17412587412588</v>
          </cell>
          <cell r="DR184">
            <v>197.62307692307692</v>
          </cell>
          <cell r="DS184">
            <v>80.75087412587412</v>
          </cell>
          <cell r="DT184">
            <v>65.752083916083919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25.795523033667365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9207</v>
          </cell>
          <cell r="BP186">
            <v>8041</v>
          </cell>
          <cell r="BQ186">
            <v>9980</v>
          </cell>
          <cell r="BR186">
            <v>9998</v>
          </cell>
          <cell r="BS186">
            <v>9298</v>
          </cell>
          <cell r="BT186">
            <v>8585</v>
          </cell>
          <cell r="BU186">
            <v>11229</v>
          </cell>
          <cell r="BV186">
            <v>14630</v>
          </cell>
          <cell r="BW186">
            <v>12414</v>
          </cell>
          <cell r="BX186">
            <v>14585</v>
          </cell>
          <cell r="BY186">
            <v>8957</v>
          </cell>
          <cell r="BZ186">
            <v>10056</v>
          </cell>
          <cell r="CA186">
            <v>126980</v>
          </cell>
          <cell r="CB186">
            <v>10062</v>
          </cell>
          <cell r="CC186">
            <v>8945</v>
          </cell>
          <cell r="CD186">
            <v>10852</v>
          </cell>
          <cell r="CE186">
            <v>10839</v>
          </cell>
          <cell r="CF186">
            <v>8644</v>
          </cell>
          <cell r="CG186">
            <v>7781</v>
          </cell>
          <cell r="CH186">
            <v>11801</v>
          </cell>
          <cell r="CI186">
            <v>13898</v>
          </cell>
          <cell r="CJ186">
            <v>10847</v>
          </cell>
          <cell r="CK186">
            <v>13192</v>
          </cell>
          <cell r="CL186">
            <v>9824</v>
          </cell>
          <cell r="CM186">
            <v>9883</v>
          </cell>
          <cell r="CN186">
            <v>126568</v>
          </cell>
          <cell r="CO186">
            <v>12977</v>
          </cell>
          <cell r="CP186">
            <v>11027</v>
          </cell>
          <cell r="CQ186">
            <v>14847</v>
          </cell>
          <cell r="CR186">
            <v>13605</v>
          </cell>
          <cell r="CS186">
            <v>13500</v>
          </cell>
          <cell r="CT186">
            <v>12063</v>
          </cell>
          <cell r="CU186">
            <v>14223</v>
          </cell>
          <cell r="CV186">
            <v>14931</v>
          </cell>
          <cell r="CW186">
            <v>12511</v>
          </cell>
          <cell r="CX186">
            <v>13282</v>
          </cell>
          <cell r="CY186">
            <v>11593</v>
          </cell>
          <cell r="CZ186">
            <v>11813</v>
          </cell>
          <cell r="DA186">
            <v>156372</v>
          </cell>
          <cell r="DB186">
            <v>11177</v>
          </cell>
          <cell r="DC186">
            <v>9976</v>
          </cell>
          <cell r="DD186">
            <v>12966</v>
          </cell>
          <cell r="DE186">
            <v>12983</v>
          </cell>
          <cell r="DF186">
            <v>10270</v>
          </cell>
          <cell r="DG186">
            <v>9645</v>
          </cell>
          <cell r="DH186">
            <v>13183</v>
          </cell>
          <cell r="DI186">
            <v>14545</v>
          </cell>
          <cell r="DJ186">
            <v>12368</v>
          </cell>
          <cell r="DK186">
            <v>13118</v>
          </cell>
          <cell r="DL186">
            <v>11352</v>
          </cell>
          <cell r="DM186">
            <v>7899</v>
          </cell>
          <cell r="DN186">
            <v>139482</v>
          </cell>
          <cell r="DO186">
            <v>10244</v>
          </cell>
          <cell r="DP186">
            <v>9084</v>
          </cell>
          <cell r="DQ186">
            <v>9799</v>
          </cell>
          <cell r="DR186">
            <v>11158</v>
          </cell>
          <cell r="DS186">
            <v>6681</v>
          </cell>
          <cell r="DT186">
            <v>800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54968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4">
          <cell r="R4" t="str">
            <v>EBITDA Bridg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7">
          <cell r="D7" t="str">
            <v>FY05A</v>
          </cell>
          <cell r="E7" t="str">
            <v>FY06A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/>
      <sheetData sheetId="1"/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 Schedule"/>
      <sheetName val="TB as on March 2009"/>
      <sheetName val="P&amp;L Account"/>
      <sheetName val="Balance Sheet"/>
      <sheetName val="Audited Financial Report for ye"/>
      <sheetName val="Audited%20Financial%20Report%20"/>
    </sheetNames>
    <definedNames>
      <definedName name="DateRangePriceMain" refersTo="#REF!"/>
      <definedName name="PriceRangeMa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Code"/>
      <sheetName val="PriceDataSheet"/>
      <sheetName val="PRESSUM"/>
      <sheetName val="UK Summary"/>
      <sheetName val="March"/>
      <sheetName val="April"/>
      <sheetName val="May"/>
      <sheetName val="June"/>
      <sheetName val="July"/>
      <sheetName val="August"/>
      <sheetName val="Sept"/>
      <sheetName val="Weekly"/>
      <sheetName val="PAGE3.1"/>
      <sheetName val="PAGE3_1"/>
      <sheetName val="Assumptions"/>
      <sheetName val="Sheet2"/>
      <sheetName val="Sheet3"/>
      <sheetName val="Output"/>
      <sheetName val="Injectable &amp; Powder - API"/>
      <sheetName val="Injectable - Formulation"/>
      <sheetName val="Powder - Formulation"/>
      <sheetName val="Oral Solids - API "/>
      <sheetName val="Oral Solids - Formulation"/>
      <sheetName val="Molecule List"/>
      <sheetName val="Data from Newport"/>
      <sheetName val="Sheet1"/>
      <sheetName val="Customize Your Purchase Order"/>
      <sheetName val="Control"/>
      <sheetName val="405"/>
      <sheetName val="427"/>
      <sheetName val="403"/>
    </sheetNames>
    <sheetDataSet>
      <sheetData sheetId="0" refreshError="1"/>
      <sheetData sheetId="1" refreshError="1">
        <row r="5">
          <cell r="G5" t="str">
            <v>DATE</v>
          </cell>
          <cell r="H5" t="str">
            <v>CLOSE</v>
          </cell>
        </row>
        <row r="6">
          <cell r="G6">
            <v>34586</v>
          </cell>
          <cell r="H6">
            <v>4</v>
          </cell>
        </row>
        <row r="7">
          <cell r="G7">
            <v>34593</v>
          </cell>
          <cell r="H7">
            <v>4</v>
          </cell>
        </row>
        <row r="8">
          <cell r="G8">
            <v>34600</v>
          </cell>
          <cell r="H8">
            <v>4.125</v>
          </cell>
        </row>
        <row r="9">
          <cell r="G9">
            <v>34607</v>
          </cell>
          <cell r="H9">
            <v>4.125</v>
          </cell>
        </row>
        <row r="10">
          <cell r="G10">
            <v>34614</v>
          </cell>
          <cell r="H10">
            <v>4.25</v>
          </cell>
        </row>
        <row r="11">
          <cell r="G11">
            <v>34621</v>
          </cell>
          <cell r="H11">
            <v>4.375</v>
          </cell>
        </row>
        <row r="12">
          <cell r="G12">
            <v>34628</v>
          </cell>
          <cell r="H12">
            <v>4.625</v>
          </cell>
        </row>
        <row r="13">
          <cell r="G13">
            <v>34635</v>
          </cell>
          <cell r="H13">
            <v>4.875</v>
          </cell>
        </row>
        <row r="14">
          <cell r="G14">
            <v>34642</v>
          </cell>
          <cell r="H14">
            <v>4.625</v>
          </cell>
        </row>
        <row r="15">
          <cell r="G15">
            <v>34649</v>
          </cell>
          <cell r="H15">
            <v>4.5</v>
          </cell>
        </row>
        <row r="16">
          <cell r="G16">
            <v>34656</v>
          </cell>
          <cell r="H16">
            <v>4.375</v>
          </cell>
        </row>
        <row r="17">
          <cell r="G17">
            <v>34663</v>
          </cell>
          <cell r="H17">
            <v>4.375</v>
          </cell>
        </row>
        <row r="18">
          <cell r="G18">
            <v>34670</v>
          </cell>
          <cell r="H18">
            <v>4.25</v>
          </cell>
        </row>
        <row r="19">
          <cell r="G19">
            <v>34677</v>
          </cell>
          <cell r="H19">
            <v>3.75</v>
          </cell>
        </row>
        <row r="20">
          <cell r="G20">
            <v>34684</v>
          </cell>
          <cell r="H20">
            <v>3.875</v>
          </cell>
        </row>
        <row r="21">
          <cell r="G21">
            <v>34691</v>
          </cell>
          <cell r="H21">
            <v>4.125</v>
          </cell>
        </row>
        <row r="22">
          <cell r="G22">
            <v>34698</v>
          </cell>
          <cell r="H22">
            <v>4.125</v>
          </cell>
        </row>
        <row r="23">
          <cell r="G23">
            <v>34705</v>
          </cell>
          <cell r="H23">
            <v>4.25</v>
          </cell>
        </row>
        <row r="24">
          <cell r="G24">
            <v>34712</v>
          </cell>
          <cell r="H24">
            <v>4.5</v>
          </cell>
        </row>
        <row r="25">
          <cell r="G25">
            <v>34719</v>
          </cell>
          <cell r="H25">
            <v>4.5</v>
          </cell>
        </row>
        <row r="26">
          <cell r="G26">
            <v>34726</v>
          </cell>
          <cell r="H26">
            <v>4.5</v>
          </cell>
        </row>
        <row r="27">
          <cell r="G27">
            <v>34733</v>
          </cell>
          <cell r="H27">
            <v>4.5</v>
          </cell>
        </row>
        <row r="28">
          <cell r="G28">
            <v>34740</v>
          </cell>
          <cell r="H28">
            <v>4.75</v>
          </cell>
        </row>
        <row r="29">
          <cell r="G29">
            <v>34747</v>
          </cell>
          <cell r="H29">
            <v>5</v>
          </cell>
        </row>
        <row r="30">
          <cell r="G30">
            <v>34754</v>
          </cell>
          <cell r="H30">
            <v>5.375</v>
          </cell>
        </row>
        <row r="31">
          <cell r="G31">
            <v>34761</v>
          </cell>
          <cell r="H31">
            <v>5.125</v>
          </cell>
        </row>
        <row r="32">
          <cell r="G32">
            <v>34768</v>
          </cell>
          <cell r="H32">
            <v>5</v>
          </cell>
        </row>
        <row r="33">
          <cell r="G33">
            <v>34775</v>
          </cell>
          <cell r="H33">
            <v>5</v>
          </cell>
        </row>
        <row r="34">
          <cell r="G34">
            <v>34782</v>
          </cell>
          <cell r="H34">
            <v>5</v>
          </cell>
        </row>
        <row r="35">
          <cell r="G35">
            <v>34789</v>
          </cell>
          <cell r="H35">
            <v>5</v>
          </cell>
        </row>
        <row r="36">
          <cell r="G36">
            <v>34796</v>
          </cell>
          <cell r="H36">
            <v>5.25</v>
          </cell>
        </row>
        <row r="37">
          <cell r="G37">
            <v>34803</v>
          </cell>
          <cell r="H37">
            <v>5.375</v>
          </cell>
        </row>
        <row r="38">
          <cell r="G38">
            <v>34810</v>
          </cell>
          <cell r="H38">
            <v>5.5</v>
          </cell>
        </row>
        <row r="39">
          <cell r="G39">
            <v>34817</v>
          </cell>
          <cell r="H39">
            <v>5.25</v>
          </cell>
        </row>
        <row r="40">
          <cell r="G40">
            <v>34824</v>
          </cell>
          <cell r="H40">
            <v>5</v>
          </cell>
        </row>
        <row r="41">
          <cell r="G41">
            <v>34831</v>
          </cell>
          <cell r="H41">
            <v>5</v>
          </cell>
        </row>
        <row r="42">
          <cell r="G42">
            <v>34838</v>
          </cell>
          <cell r="H42">
            <v>5</v>
          </cell>
        </row>
        <row r="43">
          <cell r="G43">
            <v>34845</v>
          </cell>
          <cell r="H43">
            <v>4.75</v>
          </cell>
        </row>
        <row r="44">
          <cell r="G44">
            <v>34852</v>
          </cell>
          <cell r="H44">
            <v>4.875</v>
          </cell>
        </row>
        <row r="45">
          <cell r="G45">
            <v>34859</v>
          </cell>
          <cell r="H45">
            <v>4.75</v>
          </cell>
        </row>
        <row r="46">
          <cell r="G46">
            <v>34866</v>
          </cell>
          <cell r="H46">
            <v>4.375</v>
          </cell>
        </row>
        <row r="47">
          <cell r="G47">
            <v>34873</v>
          </cell>
          <cell r="H47">
            <v>4.75</v>
          </cell>
        </row>
        <row r="48">
          <cell r="G48">
            <v>34880</v>
          </cell>
          <cell r="H48">
            <v>4.5</v>
          </cell>
        </row>
        <row r="49">
          <cell r="G49">
            <v>34887</v>
          </cell>
          <cell r="H49">
            <v>4.875</v>
          </cell>
        </row>
        <row r="50">
          <cell r="G50">
            <v>34894</v>
          </cell>
          <cell r="H50">
            <v>5.125</v>
          </cell>
        </row>
        <row r="51">
          <cell r="G51">
            <v>34901</v>
          </cell>
          <cell r="H51">
            <v>4.625</v>
          </cell>
        </row>
        <row r="52">
          <cell r="G52">
            <v>34908</v>
          </cell>
          <cell r="H52">
            <v>4.5</v>
          </cell>
        </row>
        <row r="53">
          <cell r="G53">
            <v>34915</v>
          </cell>
          <cell r="H53">
            <v>4.5</v>
          </cell>
        </row>
        <row r="54">
          <cell r="G54">
            <v>34922</v>
          </cell>
          <cell r="H54">
            <v>4.5</v>
          </cell>
        </row>
        <row r="55">
          <cell r="G55">
            <v>34929</v>
          </cell>
          <cell r="H55">
            <v>4.25</v>
          </cell>
        </row>
        <row r="56">
          <cell r="G56">
            <v>34936</v>
          </cell>
          <cell r="H56">
            <v>4.375</v>
          </cell>
        </row>
        <row r="57">
          <cell r="G57">
            <v>34943</v>
          </cell>
          <cell r="H57">
            <v>4.875</v>
          </cell>
        </row>
        <row r="58">
          <cell r="G58">
            <v>34950</v>
          </cell>
          <cell r="H58">
            <v>4.875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Sheet1 _2_"/>
      <sheetName val="Colour Hierarchy"/>
      <sheetName val="LookupRanges"/>
      <sheetName val="Date"/>
    </sheetNames>
    <sheetDataSet>
      <sheetData sheetId="0" refreshError="1">
        <row r="41">
          <cell r="R41">
            <v>36342</v>
          </cell>
          <cell r="S41">
            <v>36373</v>
          </cell>
          <cell r="T41">
            <v>36404</v>
          </cell>
          <cell r="U41">
            <v>36434</v>
          </cell>
          <cell r="V41">
            <v>36465</v>
          </cell>
          <cell r="W41">
            <v>36495</v>
          </cell>
          <cell r="X41">
            <v>36526</v>
          </cell>
          <cell r="Y41">
            <v>36557</v>
          </cell>
          <cell r="Z41">
            <v>36586</v>
          </cell>
          <cell r="AA41">
            <v>36617</v>
          </cell>
          <cell r="AB41">
            <v>36647</v>
          </cell>
          <cell r="AC41">
            <v>36678</v>
          </cell>
          <cell r="AD41">
            <v>36708</v>
          </cell>
          <cell r="AE41">
            <v>36739</v>
          </cell>
          <cell r="AF41">
            <v>36770</v>
          </cell>
          <cell r="AG41">
            <v>36800</v>
          </cell>
          <cell r="AH41">
            <v>36831</v>
          </cell>
          <cell r="AI41">
            <v>36861</v>
          </cell>
          <cell r="AJ41">
            <v>36892</v>
          </cell>
          <cell r="AK41">
            <v>36923</v>
          </cell>
          <cell r="AL41">
            <v>36951</v>
          </cell>
          <cell r="AM41">
            <v>36982</v>
          </cell>
          <cell r="AN41">
            <v>37012</v>
          </cell>
          <cell r="AO41">
            <v>37043</v>
          </cell>
          <cell r="AP41">
            <v>37073</v>
          </cell>
          <cell r="AQ41">
            <v>37104</v>
          </cell>
          <cell r="AR41">
            <v>37135</v>
          </cell>
          <cell r="AS41">
            <v>37165</v>
          </cell>
          <cell r="AT41">
            <v>37196</v>
          </cell>
          <cell r="AU41">
            <v>37226</v>
          </cell>
          <cell r="AV41">
            <v>37257</v>
          </cell>
          <cell r="AW41">
            <v>37288</v>
          </cell>
          <cell r="AX41">
            <v>37316</v>
          </cell>
          <cell r="AY41">
            <v>37347</v>
          </cell>
          <cell r="AZ41">
            <v>37377</v>
          </cell>
          <cell r="BA41">
            <v>37408</v>
          </cell>
          <cell r="BB41">
            <v>37438</v>
          </cell>
          <cell r="BC41">
            <v>37469</v>
          </cell>
          <cell r="BD41">
            <v>37500</v>
          </cell>
          <cell r="BE41">
            <v>37530</v>
          </cell>
          <cell r="BF41">
            <v>37561</v>
          </cell>
          <cell r="BG41">
            <v>37591</v>
          </cell>
          <cell r="BH41">
            <v>37622</v>
          </cell>
          <cell r="BI41">
            <v>37653</v>
          </cell>
          <cell r="BJ41">
            <v>37681</v>
          </cell>
          <cell r="BK41">
            <v>37712</v>
          </cell>
          <cell r="BL41">
            <v>37742</v>
          </cell>
          <cell r="BM41">
            <v>37773</v>
          </cell>
          <cell r="BN41">
            <v>37803</v>
          </cell>
          <cell r="BO41">
            <v>37834</v>
          </cell>
          <cell r="BP41">
            <v>37865</v>
          </cell>
          <cell r="BQ41">
            <v>37895</v>
          </cell>
          <cell r="BR41">
            <v>37926</v>
          </cell>
          <cell r="BS41">
            <v>37956</v>
          </cell>
          <cell r="BT41">
            <v>37987</v>
          </cell>
          <cell r="BU41">
            <v>38018</v>
          </cell>
          <cell r="BV41">
            <v>38047</v>
          </cell>
          <cell r="BW41">
            <v>38078</v>
          </cell>
          <cell r="BX41">
            <v>38108</v>
          </cell>
          <cell r="BY41">
            <v>38139</v>
          </cell>
          <cell r="BZ41">
            <v>38169</v>
          </cell>
          <cell r="CA41">
            <v>38200</v>
          </cell>
          <cell r="CB41">
            <v>38231</v>
          </cell>
          <cell r="CC41">
            <v>38261</v>
          </cell>
          <cell r="CD41">
            <v>38292</v>
          </cell>
          <cell r="CE41">
            <v>38322</v>
          </cell>
          <cell r="CF41">
            <v>38353</v>
          </cell>
          <cell r="CG41">
            <v>38384</v>
          </cell>
          <cell r="CH41">
            <v>38412</v>
          </cell>
          <cell r="CI41">
            <v>38443</v>
          </cell>
          <cell r="CJ41">
            <v>38473</v>
          </cell>
          <cell r="CK41">
            <v>38504</v>
          </cell>
          <cell r="CL41">
            <v>38534</v>
          </cell>
          <cell r="CM41">
            <v>38565</v>
          </cell>
          <cell r="CN41">
            <v>38596</v>
          </cell>
          <cell r="CO41">
            <v>38626</v>
          </cell>
          <cell r="CP41">
            <v>38657</v>
          </cell>
          <cell r="CQ41">
            <v>38687</v>
          </cell>
          <cell r="CR41">
            <v>38718</v>
          </cell>
          <cell r="CS41">
            <v>38749</v>
          </cell>
          <cell r="CT41">
            <v>38777</v>
          </cell>
          <cell r="CU41">
            <v>38808</v>
          </cell>
          <cell r="CV41">
            <v>38838</v>
          </cell>
          <cell r="CW41">
            <v>38869</v>
          </cell>
          <cell r="CX41">
            <v>38899</v>
          </cell>
          <cell r="CY41">
            <v>38930</v>
          </cell>
          <cell r="CZ41">
            <v>38961</v>
          </cell>
          <cell r="DA41">
            <v>38991</v>
          </cell>
          <cell r="DB41">
            <v>39022</v>
          </cell>
          <cell r="DC41">
            <v>39052</v>
          </cell>
          <cell r="DD41">
            <v>39083</v>
          </cell>
          <cell r="DE41">
            <v>39114</v>
          </cell>
          <cell r="DF41">
            <v>39142</v>
          </cell>
          <cell r="DG41">
            <v>39173</v>
          </cell>
          <cell r="DH41">
            <v>39203</v>
          </cell>
          <cell r="DI41">
            <v>39234</v>
          </cell>
          <cell r="DJ41">
            <v>39264</v>
          </cell>
          <cell r="DK41">
            <v>39295</v>
          </cell>
          <cell r="DL41">
            <v>39326</v>
          </cell>
          <cell r="DM41">
            <v>39356</v>
          </cell>
          <cell r="DN41">
            <v>39387</v>
          </cell>
          <cell r="DO41">
            <v>394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forsumgl"/>
      <sheetName val="Sheet1"/>
      <sheetName val="Prof Serv &amp; Other Exp"/>
      <sheetName val="Lookups"/>
      <sheetName val="Dropdown List"/>
      <sheetName val="Reference List"/>
      <sheetName val="DIP Profile 2"/>
      <sheetName val="Lists"/>
      <sheetName val="Sheet2"/>
      <sheetName val="CA Lab Equp"/>
      <sheetName val="Acruals"/>
      <sheetName val="CAPITAL"/>
      <sheetName val="A"/>
      <sheetName val="Financial Statements -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Ls_AgXLB_WorkbookFile"/>
      <sheetName val="Filters"/>
      <sheetName val="INDEX"/>
      <sheetName val="BS "/>
      <sheetName val="PL SUM"/>
      <sheetName val="ROOMS"/>
      <sheetName val="ADMIN&amp;GEN"/>
      <sheetName val="S&amp;M"/>
      <sheetName val="Engineering"/>
      <sheetName val="UTILITIES"/>
      <sheetName val="MGT FEES"/>
      <sheetName val="FB_CON"/>
      <sheetName val="F&amp;B Admn &amp;others"/>
      <sheetName val="Seasonal Taste."/>
      <sheetName val="Treats"/>
      <sheetName val="IRD"/>
      <sheetName val="SPlash"/>
      <sheetName val="EEST"/>
      <sheetName val="MIX"/>
      <sheetName val="Prego"/>
      <sheetName val="Banquets"/>
      <sheetName val="Ref center"/>
      <sheetName val="FIXED CHARGES"/>
      <sheetName val="TRAINING"/>
      <sheetName val="MINOR DEPT"/>
      <sheetName val="MOD"/>
      <sheetName val="Transport"/>
      <sheetName val="SPA"/>
      <sheetName val="Guest Laundry."/>
      <sheetName val="TELEPHONE"/>
      <sheetName val="GALLERY"/>
      <sheetName val="PAYROLL"/>
      <sheetName val="BUSI.CENTRE"/>
      <sheetName val="OTH INCOME"/>
      <sheetName val="HOUSE LAUNDRY"/>
      <sheetName val="SCH"/>
      <sheetName val="PREPAID"/>
      <sheetName val="ACCRUED"/>
      <sheetName val="CREDITORS"/>
      <sheetName val="INTECO"/>
      <sheetName val="Sheet1"/>
    </sheetNames>
    <sheetDataSet>
      <sheetData sheetId="0" refreshError="1"/>
      <sheetData sheetId="1" refreshError="1"/>
      <sheetData sheetId="2" refreshError="1">
        <row r="1">
          <cell r="BA1" t="str">
            <v>January</v>
          </cell>
        </row>
        <row r="2">
          <cell r="AZ2">
            <v>2000</v>
          </cell>
        </row>
        <row r="3">
          <cell r="AZ3">
            <v>2001</v>
          </cell>
        </row>
        <row r="4">
          <cell r="AZ4">
            <v>2002</v>
          </cell>
        </row>
        <row r="5">
          <cell r="AZ5">
            <v>2003</v>
          </cell>
        </row>
        <row r="6">
          <cell r="AZ6">
            <v>2004</v>
          </cell>
        </row>
        <row r="7">
          <cell r="AZ7">
            <v>2005</v>
          </cell>
        </row>
        <row r="8">
          <cell r="AZ8">
            <v>2006</v>
          </cell>
        </row>
        <row r="9">
          <cell r="AZ9">
            <v>2007</v>
          </cell>
        </row>
        <row r="10">
          <cell r="AZ10">
            <v>2008</v>
          </cell>
        </row>
        <row r="11">
          <cell r="AZ11">
            <v>2009</v>
          </cell>
        </row>
        <row r="12">
          <cell r="AZ12">
            <v>2010</v>
          </cell>
        </row>
        <row r="13">
          <cell r="AZ13">
            <v>2011</v>
          </cell>
        </row>
        <row r="14">
          <cell r="AZ14">
            <v>2012</v>
          </cell>
        </row>
        <row r="15">
          <cell r="AZ15">
            <v>2013</v>
          </cell>
        </row>
        <row r="16">
          <cell r="AZ16">
            <v>2014</v>
          </cell>
        </row>
        <row r="17">
          <cell r="AZ17">
            <v>2015</v>
          </cell>
        </row>
        <row r="18">
          <cell r="AZ18">
            <v>2016</v>
          </cell>
        </row>
        <row r="19">
          <cell r="AZ19">
            <v>2017</v>
          </cell>
        </row>
        <row r="20">
          <cell r="AZ20">
            <v>2018</v>
          </cell>
        </row>
        <row r="21">
          <cell r="AZ21">
            <v>2019</v>
          </cell>
        </row>
        <row r="22">
          <cell r="AZ22">
            <v>2020</v>
          </cell>
        </row>
        <row r="23">
          <cell r="AZ23">
            <v>2021</v>
          </cell>
        </row>
        <row r="24">
          <cell r="AZ24">
            <v>2022</v>
          </cell>
        </row>
        <row r="25">
          <cell r="AZ25">
            <v>2023</v>
          </cell>
        </row>
        <row r="26">
          <cell r="AZ26">
            <v>2024</v>
          </cell>
        </row>
        <row r="27">
          <cell r="AZ27">
            <v>2025</v>
          </cell>
        </row>
        <row r="28">
          <cell r="AZ28">
            <v>2026</v>
          </cell>
        </row>
        <row r="29">
          <cell r="AZ29">
            <v>2027</v>
          </cell>
        </row>
        <row r="30">
          <cell r="AZ30">
            <v>2028</v>
          </cell>
        </row>
        <row r="31">
          <cell r="AZ31">
            <v>2029</v>
          </cell>
        </row>
        <row r="32">
          <cell r="AZ32">
            <v>2030</v>
          </cell>
        </row>
      </sheetData>
      <sheetData sheetId="3" refreshError="1">
        <row r="3">
          <cell r="D3" t="str">
            <v>The Westin Gurgaon - New Delhi</v>
          </cell>
        </row>
        <row r="5">
          <cell r="M5" t="str">
            <v>For the Period Ended 31 July 2012</v>
          </cell>
        </row>
        <row r="7">
          <cell r="N7" t="str">
            <v>TWG</v>
          </cell>
          <cell r="P7" t="str">
            <v>TWG</v>
          </cell>
        </row>
        <row r="13">
          <cell r="O13" t="str">
            <v>2012/007</v>
          </cell>
        </row>
        <row r="14">
          <cell r="O14" t="str">
            <v>2012/007</v>
          </cell>
        </row>
        <row r="16">
          <cell r="O16" t="str">
            <v>2011/007</v>
          </cell>
        </row>
        <row r="17">
          <cell r="O17" t="str">
            <v>2011/007</v>
          </cell>
        </row>
        <row r="19">
          <cell r="O19" t="str">
            <v>2012/001</v>
          </cell>
        </row>
        <row r="20">
          <cell r="O20" t="str">
            <v>2012/007</v>
          </cell>
        </row>
        <row r="22">
          <cell r="O22" t="str">
            <v>2011/001</v>
          </cell>
        </row>
        <row r="23">
          <cell r="O23" t="str">
            <v>2011/0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MONDS"/>
      <sheetName val="G-Sec Yld"/>
      <sheetName val="Sheet4"/>
      <sheetName val="Sheet3"/>
      <sheetName val="0%"/>
      <sheetName val="Bond Yld"/>
      <sheetName val="T-Bill"/>
      <sheetName val="--irr--"/>
      <sheetName val="xirr"/>
      <sheetName val="DD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Sh%et14"/>
      <sheetName val="tra-vat-lieu"/>
      <sheetName val="dfct"/>
    </sheetNames>
    <sheetDataSet>
      <sheetData sheetId="0"/>
      <sheetData sheetId="1" refreshError="1"/>
      <sheetData sheetId="2" refreshError="1">
        <row r="9">
          <cell r="N9">
            <v>118182</v>
          </cell>
        </row>
        <row r="16">
          <cell r="N16">
            <v>759</v>
          </cell>
        </row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2.1.1 Consolidated P&amp;L Sum "/>
      <sheetName val="2.1.2 Consolidated BS Sum"/>
      <sheetName val="2.2.1 Mobile Services"/>
      <sheetName val="2.2.2 Infotel Service"/>
      <sheetName val="2.2.2.1 Fixed Line"/>
      <sheetName val="2.2.2.2 Long Distance"/>
      <sheetName val="2.2.2.3 Enterprise Business"/>
      <sheetName val="2.2.3 Others"/>
      <sheetName val="2.3.1 Investment In projects "/>
      <sheetName val="2.3.2 Rev, EBITDA &amp; Capex (Q)"/>
      <sheetName val="2.3.2 Rev, EBITDA &amp; Capex (YTD)"/>
      <sheetName val="A1.1 Consolidated P&amp;L "/>
      <sheetName val="A1.2 Consolidated BS "/>
      <sheetName val="A1.3 Cash Flow new "/>
      <sheetName val="A1.4 Trends &amp; Ratios"/>
      <sheetName val="A1.6 Consol P&amp;L - IGAAP"/>
      <sheetName val="A1.7 Recon IGAAP vs. IFRS "/>
      <sheetName val="6.1.1 BTVL Consol Recon"/>
      <sheetName val="6.1.2 Mobile Services"/>
      <sheetName val="6.1.3 Infotel Services"/>
      <sheetName val="6.1.4 Fixed line"/>
      <sheetName val="6.1.5 Long distance"/>
      <sheetName val="6.1.6 Enterprise Business "/>
      <sheetName val="6.1.7 Others"/>
      <sheetName val="6.2.1 Schedule of Other Costs"/>
      <sheetName val="6.2.2 Depreciation"/>
      <sheetName val="6.2.3 Finance cost "/>
      <sheetName val="6.2.4 Income tax "/>
      <sheetName val="Sch 2"/>
      <sheetName val="Pub Rts 1.1 Consol. Financial "/>
      <sheetName val="Pub Rts 1.2 IFRS Segment Info"/>
      <sheetName val="Pub Rts 1.3 IGAAP Financial"/>
      <sheetName val="Pub Rts 1.4Recon IGAAP vs. IFRS"/>
      <sheetName val="Pub Rts 1.5 Standalone"/>
      <sheetName val="Sch3"/>
      <sheetName val="Check Sheet 1"/>
      <sheetName val="Check Sheet 2"/>
      <sheetName val="Check Sheet 3 Pub Rts 1.2 IFRS "/>
      <sheetName val="Check sheet"/>
      <sheetName val="Capex - Hry"/>
      <sheetName val="Purchase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사현황(부서)"/>
      <sheetName val="final"/>
      <sheetName val="MRP 2008 XLS (3)"/>
    </sheetNames>
    <sheetDataSet>
      <sheetData sheetId="0"/>
      <sheetData sheetId="1" refreshError="1"/>
      <sheetData sheetId="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PL"/>
      <sheetName val="CF"/>
      <sheetName val="BS"/>
      <sheetName val="Sch"/>
      <sheetName val="DEP-PM"/>
      <sheetName val="AMORTISED"/>
      <sheetName val="MAT"/>
    </sheetNames>
    <sheetDataSet>
      <sheetData sheetId="0" refreshError="1">
        <row r="37">
          <cell r="C37">
            <v>0.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  <sheetName val="Assumptions"/>
      <sheetName val="Pub Rts 1.5 Standalone"/>
      <sheetName val="CRITERIA4"/>
      <sheetName val="Capex - Hry"/>
      <sheetName val="DPlast-rev"/>
      <sheetName val="Cover"/>
      <sheetName val="PriceDB"/>
      <sheetName val="Configurator"/>
      <sheetName val="Sheet3"/>
      <sheetName val="Index"/>
      <sheetName val="Inter connect Revenue"/>
      <sheetName val="Sheet1"/>
      <sheetName val="CRITERIA1"/>
      <sheetName val="Preside"/>
      <sheetName val="TRX ADDITION"/>
      <sheetName val="Indirect expenses"/>
      <sheetName val="Input"/>
      <sheetName val="calc"/>
      <sheetName val="database-NO"/>
      <sheetName val="Edge_Multiservice"/>
      <sheetName val="Base Data till Aug,10"/>
      <sheetName val="Pub_Rts_1_5_Standalone"/>
      <sheetName val="Capex_-_Hry"/>
      <sheetName val="TRX_ADDITION"/>
      <sheetName val="Inter_connect_Revenue"/>
      <sheetName val="Indirect_expenses"/>
      <sheetName val="COA-IPCL"/>
      <sheetName val="MSU"/>
      <sheetName val="BSNL RAJ"/>
      <sheetName val="SWSUB_percentages"/>
      <sheetName val="PriceListAP"/>
      <sheetName val="#REF"/>
      <sheetName val="Variables"/>
      <sheetName val="Factor_Sheet"/>
      <sheetName val="Factors"/>
      <sheetName val="Feeds"/>
      <sheetName val="Pub_Rts_1_5_Standalone1"/>
      <sheetName val="Capex_-_Hry1"/>
      <sheetName val="Inter_connect_Revenue1"/>
      <sheetName val="TRX_ADDITION1"/>
      <sheetName val="Indirect_expenses1"/>
      <sheetName val="Summary_Local"/>
      <sheetName val="CRITERIA2"/>
      <sheetName val="Cons.Trial"/>
      <sheetName val="factor"/>
      <sheetName val="FilterTable"/>
      <sheetName val="Main_Menu"/>
      <sheetName val="LINKS"/>
      <sheetName val="NonUnitItems"/>
      <sheetName val="CostTable"/>
      <sheetName val="PriceTable"/>
      <sheetName val="INNOVATION"/>
      <sheetName val="factor sheet"/>
      <sheetName val="B'Sheet"/>
      <sheetName val="Asmp"/>
      <sheetName val="Profile"/>
      <sheetName val="Reference"/>
      <sheetName val="Synth"/>
      <sheetName val="Breakdown"/>
      <sheetName val="Pub_Rts_1_5_Standalone2"/>
      <sheetName val="Capex_-_Hry2"/>
      <sheetName val="Inter_connect_Revenue2"/>
      <sheetName val="TRX_ADDITION2"/>
      <sheetName val="Indirect_expenses2"/>
      <sheetName val="BSNL_RAJ"/>
      <sheetName val="Base_Data_till_Aug,10"/>
      <sheetName val="Cons_Trial"/>
      <sheetName val="Approval"/>
      <sheetName val="내역"/>
      <sheetName val="C2) TP split daily input data"/>
      <sheetName val="Revenue"/>
      <sheetName val="Control"/>
      <sheetName val="Base Data"/>
      <sheetName val="STAX"/>
      <sheetName val="FA SYS"/>
      <sheetName val="DataSheet"/>
      <sheetName val="Cal_Br (ob)"/>
      <sheetName val="TRIALBAL_dec_03_cal_br"/>
      <sheetName val="FURN. &amp; FIX."/>
      <sheetName val="POI_MASTER_1"/>
      <sheetName val="Total Haryana POs AMC Sheet 3%"/>
      <sheetName val="delhi 03-04AMC @ 3%"/>
      <sheetName val="itemsdetails"/>
      <sheetName val="IKB3"/>
      <sheetName val="DEG"/>
      <sheetName val="ifcw"/>
      <sheetName val="Source Data for APT Lt"/>
      <sheetName val="Fill this out first..."/>
      <sheetName val="MTEPL"/>
      <sheetName val="CMCL"/>
      <sheetName val="AN 2000"/>
      <sheetName val="Utilization"/>
      <sheetName val="cfdatabase"/>
      <sheetName val="Manualformat"/>
      <sheetName val="Playsheet"/>
      <sheetName val="DAILY"/>
      <sheetName val="Ref"/>
      <sheetName val="civil"/>
      <sheetName val="Ac.subAc combination"/>
      <sheetName val="COST PRD."/>
      <sheetName val="Total Machine Cost"/>
      <sheetName val="Ins Erection"/>
      <sheetName val="RANK"/>
      <sheetName val="INPUTS"/>
      <sheetName val="Basic Assumptions"/>
      <sheetName val="Rates"/>
      <sheetName val="Estimated P&amp;L upto YTD July"/>
      <sheetName val="FAR - Demerged Co."/>
      <sheetName val="Asset 5"/>
      <sheetName val="DCF"/>
      <sheetName val="PZN DCF"/>
      <sheetName val="A-General"/>
      <sheetName val="Pub_Rts_1_5_Standalone3"/>
      <sheetName val="Capex_-_Hry3"/>
      <sheetName val="Inter_connect_Revenue3"/>
      <sheetName val="Indirect_expenses3"/>
      <sheetName val="TRX_ADDITION3"/>
      <sheetName val="BSNL_RAJ1"/>
      <sheetName val="Base_Data_till_Aug,101"/>
      <sheetName val="Cons_Trial1"/>
      <sheetName val="Base_Data"/>
      <sheetName val="C2)_TP_split_daily_input_data"/>
      <sheetName val="Asset_5"/>
      <sheetName val="Cal_Br_(ob)"/>
      <sheetName val="FURN__&amp;_FIX_"/>
      <sheetName val="FA_SYS"/>
      <sheetName val="Pub_Rts_1_5_Standalone4"/>
      <sheetName val="Capex_-_Hry4"/>
      <sheetName val="Inter_connect_Revenue4"/>
      <sheetName val="TRX_ADDITION4"/>
      <sheetName val="Indirect_expenses4"/>
      <sheetName val="BSNL_RAJ2"/>
      <sheetName val="Base_Data_till_Aug,102"/>
      <sheetName val="Cons_Trial2"/>
      <sheetName val="Base_Data1"/>
      <sheetName val="C2)_TP_split_daily_input_data1"/>
      <sheetName val="Asset_51"/>
      <sheetName val="Cal_Br_(ob)1"/>
      <sheetName val="FURN__&amp;_FIX_1"/>
      <sheetName val="FA_SYS1"/>
      <sheetName val="PZN_DCF"/>
      <sheetName val="final entries effect_09.07.04"/>
      <sheetName val="Content Instructions"/>
      <sheetName val="Data"/>
      <sheetName val="#REF!"/>
      <sheetName val="ACTL_LAST"/>
      <sheetName val="TB"/>
    </sheetNames>
    <sheetDataSet>
      <sheetData sheetId="0" refreshError="1"/>
      <sheetData sheetId="1" refreshError="1">
        <row r="9">
          <cell r="C9">
            <v>1.5</v>
          </cell>
        </row>
        <row r="10">
          <cell r="C10">
            <v>0.14000000000000001</v>
          </cell>
        </row>
        <row r="11">
          <cell r="C11">
            <v>1.2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01 (2)"/>
      <sheetName val="DEC01"/>
      <sheetName val="sep01"/>
      <sheetName val="March 01"/>
      <sheetName val="December2k"/>
      <sheetName val="SEPT 2000 (R)"/>
      <sheetName val="SEPT 2000"/>
      <sheetName val="JUNE 2000"/>
      <sheetName val="Dec"/>
      <sheetName val="Sept"/>
      <sheetName val="june"/>
      <sheetName val="March'99"/>
      <sheetName val="VPCL-1000"/>
      <sheetName val="Scenarios"/>
      <sheetName val="COST SHEET WORKING  -vizag"/>
      <sheetName val="extra"/>
      <sheetName val="Controls"/>
      <sheetName val="toggles"/>
      <sheetName val="P&amp;L"/>
      <sheetName val="DEC01_(2)"/>
      <sheetName val="March_01"/>
      <sheetName val="SEPT_2000_(R)"/>
      <sheetName val="SEPT_2000"/>
      <sheetName val="JUNE_2000"/>
      <sheetName val="COST_SHEET_WORKING__-vizag"/>
      <sheetName val="Input"/>
      <sheetName val="calc"/>
      <sheetName val="HOUSE RENT DEPO.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coa_ramco_168"/>
      <sheetName val="5(a)"/>
      <sheetName val="AG00060"/>
      <sheetName val="Assumptions US-Rev"/>
      <sheetName val="tables"/>
      <sheetName val="Assumptions"/>
      <sheetName val="addition_I_TAX1"/>
      <sheetName val="addition_I_TAX"/>
      <sheetName val="TB APJ"/>
      <sheetName val="Purchase Order"/>
      <sheetName val="FORM-16"/>
      <sheetName val="Data"/>
      <sheetName val="Lead"/>
      <sheetName val="Fill this out first..."/>
      <sheetName val="Sheet2"/>
      <sheetName val="Directors"/>
      <sheetName val="Setting"/>
      <sheetName val="ScheduleE 0607"/>
      <sheetName val="FX Rate - Current Month Rates"/>
      <sheetName val="Power &amp; Fuel (S)"/>
      <sheetName val="ICICI &amp; TMBL interest"/>
      <sheetName val="Pur"/>
      <sheetName val="Cash Flow-WSL Base Fcst"/>
      <sheetName val="Balancesheet"/>
      <sheetName val="dec01"/>
      <sheetName val="Volumes"/>
      <sheetName val="Material"/>
      <sheetName val="Reference"/>
      <sheetName val="USA"/>
      <sheetName val="WKSHEET"/>
      <sheetName val="CHANGES"/>
      <sheetName val="sapactivexlhiddensheet"/>
      <sheetName val="koersen"/>
      <sheetName val="SUM-wdv"/>
      <sheetName val="Settings"/>
      <sheetName val="IS01"/>
      <sheetName val="Improvements"/>
      <sheetName val="TRIAL BALANCE"/>
      <sheetName val="Page 2"/>
      <sheetName val="IE CWKT"/>
      <sheetName val="PL"/>
      <sheetName val="working"/>
      <sheetName val="Subscription"/>
      <sheetName val="4219020-SIE Advert"/>
      <sheetName val="Dont Alter"/>
      <sheetName val="8-Liabilities"/>
      <sheetName val="INPUT"/>
      <sheetName val="Original format"/>
      <sheetName val="Power_&amp;_Fuel_(S)"/>
      <sheetName val="Material "/>
      <sheetName val="Labour &amp; Plant"/>
      <sheetName val="Rate Analysis"/>
      <sheetName val="form26"/>
      <sheetName val="bba"/>
      <sheetName val="Masters"/>
      <sheetName val="BAL RAW BS"/>
      <sheetName val="#REF"/>
      <sheetName val="Feb'10"/>
      <sheetName val="2 - I (Capex)"/>
      <sheetName val="wdr bldg"/>
      <sheetName val="base-noncontra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-Dec."/>
      <sheetName val="wip_Dec_"/>
      <sheetName val="Degreasing"/>
      <sheetName val="Primer"/>
      <sheetName val="Sandblasting"/>
      <sheetName val="タイ現調（部品）"/>
      <sheetName val="Input"/>
      <sheetName val="BS Schdl- 1 &amp; 2"/>
      <sheetName val="Fixed Assets-Last year"/>
      <sheetName val="june add-del- july 3 bkts4.6.01"/>
      <sheetName val="list"/>
      <sheetName val="総合B"/>
      <sheetName val="packing"/>
      <sheetName val="BS Details"/>
      <sheetName val="Intaccrual"/>
      <sheetName val="SBU"/>
      <sheetName val="tdint"/>
      <sheetName val="Sheet1"/>
      <sheetName val="第２紙"/>
      <sheetName val="BS Schedule 1-4"/>
      <sheetName val="Data"/>
      <sheetName val="Post curing."/>
      <sheetName val="Purchase Order"/>
      <sheetName val="Budget Rates"/>
      <sheetName val="MAINT,QP,COMM"/>
      <sheetName val="SUPPORTING"/>
      <sheetName val="Annexure to HDFC"/>
      <sheetName val="Currency"/>
      <sheetName val="Non-Statistical Sampling"/>
      <sheetName val="AR Drop Downs"/>
      <sheetName val="DropDown"/>
      <sheetName val="dataprev"/>
      <sheetName val="FIXASET"/>
      <sheetName val="Consolidated"/>
      <sheetName val="3271 Advance Net"/>
      <sheetName val="#REF"/>
      <sheetName val="Definitions"/>
      <sheetName val="summ"/>
      <sheetName val="PROFILE"/>
      <sheetName val="図面台帳"/>
      <sheetName val="dep.02"/>
      <sheetName val="Results BS"/>
      <sheetName val="Results PL"/>
      <sheetName val="POLY"/>
      <sheetName val="Details"/>
      <sheetName val="wip-Dec_"/>
      <sheetName val="BS_Schdl-_1_&amp;_2"/>
      <sheetName val="Fixed_Assets-Last_year"/>
      <sheetName val="june_add-del-_july_3_bkts4_6_01"/>
      <sheetName val="BS_Details"/>
      <sheetName val="BS_Schedule_1-4"/>
      <sheetName val="Post_curing_"/>
      <sheetName val="Purchase_Order"/>
      <sheetName val="Budget_Rates"/>
      <sheetName val="Annexure_to_HDFC"/>
      <sheetName val="Non-Statistical_Sampling"/>
      <sheetName val="AR_Drop_Downs"/>
      <sheetName val="3271_Advance_Net"/>
      <sheetName val="GT1749V step 2"/>
      <sheetName val="Saisie"/>
    </sheetNames>
    <sheetDataSet>
      <sheetData sheetId="0" refreshError="1">
        <row r="167">
          <cell r="I167">
            <v>9236879.256050001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CHMC Expenses"/>
      <sheetName val=" Budgted Contracts"/>
      <sheetName val="CareTech Phones"/>
      <sheetName val="CHMC Phones"/>
      <sheetName val="CHMC Labo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Checklist"/>
      <sheetName val="Assumptions"/>
      <sheetName val="Summary"/>
      <sheetName val="DCF (CCI)"/>
      <sheetName val="NAV"/>
      <sheetName val="CIQ_LinkingNames"/>
      <sheetName val="_CIQHiddenCacheSheet"/>
      <sheetName val="CCM"/>
      <sheetName val="CTM"/>
      <sheetName val="FCFF (CCI)"/>
      <sheetName val="BETA (CCI)"/>
      <sheetName val="WACC (CCI)"/>
      <sheetName val="FA"/>
      <sheetName val="WC"/>
      <sheetName val="P&amp;L (CCI)"/>
      <sheetName val="BS (CCI)"/>
      <sheetName val="Info from client"/>
      <sheetName val="PL FY 2016-17"/>
      <sheetName val="Segmental Balance Sheet"/>
      <sheetName val="Segmental Profit &amp; Loss"/>
      <sheetName val="Segmental Notes - Profit &amp; Loss"/>
      <sheetName val="BS (2)"/>
      <sheetName val="P&amp;L"/>
      <sheetName val="Cashflow"/>
      <sheetName val="Notes to BS"/>
      <sheetName val="Notes P&amp;L"/>
      <sheetName val="GROUPINGS"/>
      <sheetName val="FA Schedule"/>
      <sheetName val="Depreciation Summary"/>
      <sheetName val="Creditors-Grouping"/>
      <sheetName val="Computers"/>
      <sheetName val="Equip, Furn &amp; M car"/>
      <sheetName val="Leasehold"/>
      <sheetName val="Intangible"/>
      <sheetName val="FA (CCI) IT"/>
      <sheetName val="BS"/>
    </sheetNames>
    <sheetDataSet>
      <sheetData sheetId="0" refreshError="1"/>
      <sheetData sheetId="1" refreshError="1"/>
      <sheetData sheetId="2">
        <row r="5">
          <cell r="E5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e2"/>
      <sheetName val="Assume"/>
      <sheetName val="ebitdaperton"/>
      <sheetName val="costperton"/>
      <sheetName val="P&amp;L"/>
      <sheetName val="CASH"/>
      <sheetName val="BS"/>
      <sheetName val="FUNDING"/>
      <sheetName val="COSTS-REV"/>
      <sheetName val="TAX"/>
      <sheetName val="Sensit"/>
      <sheetName val="Cost"/>
      <sheetName val="CAPEX"/>
      <sheetName val="Assume(IDBI)"/>
      <sheetName val="IDC"/>
      <sheetName val="Yieldonloans"/>
      <sheetName val="projec(IDBI)"/>
    </sheetNames>
    <sheetDataSet>
      <sheetData sheetId="0" refreshError="1">
        <row r="83">
          <cell r="D83">
            <v>1</v>
          </cell>
        </row>
        <row r="84">
          <cell r="D84" t="str">
            <v>Rs. Cror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2">
          <cell r="B72">
            <v>0</v>
          </cell>
        </row>
        <row r="76">
          <cell r="B76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tatus-Outsourcing"/>
      <sheetName val="Database"/>
      <sheetName val="Lists"/>
      <sheetName val="Resignees"/>
      <sheetName val="transferred to DNB"/>
      <sheetName val="Pivot"/>
    </sheetNames>
    <sheetDataSet>
      <sheetData sheetId="0"/>
      <sheetData sheetId="1"/>
      <sheetData sheetId="2"/>
      <sheetData sheetId="3">
        <row r="2">
          <cell r="D2" t="str">
            <v>Sales</v>
          </cell>
        </row>
        <row r="3">
          <cell r="D3" t="str">
            <v>Customer Services</v>
          </cell>
        </row>
        <row r="4">
          <cell r="D4" t="str">
            <v>Business Analyst</v>
          </cell>
        </row>
        <row r="5">
          <cell r="D5" t="str">
            <v>Administration</v>
          </cell>
        </row>
        <row r="6">
          <cell r="D6" t="str">
            <v>Data &amp; Fulfilment</v>
          </cell>
        </row>
        <row r="7">
          <cell r="D7" t="str">
            <v>Data &amp; Operations</v>
          </cell>
        </row>
        <row r="8">
          <cell r="D8" t="str">
            <v>Finance</v>
          </cell>
        </row>
        <row r="9">
          <cell r="D9" t="str">
            <v>General Management</v>
          </cell>
        </row>
        <row r="10">
          <cell r="D10" t="str">
            <v>Human Resources</v>
          </cell>
        </row>
        <row r="11">
          <cell r="D11" t="str">
            <v>Information Technology</v>
          </cell>
        </row>
        <row r="12">
          <cell r="D12" t="str">
            <v>Publications</v>
          </cell>
        </row>
        <row r="13">
          <cell r="D13" t="str">
            <v>Projects</v>
          </cell>
        </row>
        <row r="14">
          <cell r="D14" t="str">
            <v>Sales</v>
          </cell>
        </row>
        <row r="15">
          <cell r="D15" t="str">
            <v xml:space="preserve"> </v>
          </cell>
        </row>
      </sheetData>
      <sheetData sheetId="4"/>
      <sheetData sheetId="5"/>
      <sheetData sheetId="6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CRITERIA1"/>
      <sheetName val="#REF"/>
      <sheetName val="Rates NDS Technologies France "/>
      <sheetName val="Directors"/>
      <sheetName val="Comp"/>
      <sheetName val="CYTB"/>
      <sheetName val="PYTB"/>
      <sheetName val="A-3 MODULE"/>
      <sheetName val="SITE-RAMAGUNDAM"/>
      <sheetName val="MD'S RESI"/>
      <sheetName val="INDIAN GUEST HOUSE"/>
      <sheetName val="ANPARA-SITE "/>
      <sheetName val="MISE A JOUR BALANCE 300604"/>
      <sheetName val="ML DRS"/>
      <sheetName val="YTD Revenue"/>
      <sheetName val="Bal_Gr"/>
      <sheetName val="Control"/>
      <sheetName val="GL Links"/>
      <sheetName val="Sub_Reds"/>
      <sheetName val="Procedures"/>
      <sheetName val="Data"/>
      <sheetName val="Dept-Wise P &amp; M details"/>
      <sheetName val="A-1 MODULE"/>
      <sheetName val="A-2 MODULE"/>
      <sheetName val="JAPANESE ACCM"/>
      <sheetName val="Customize Your Purchase Order"/>
      <sheetName val="gen ledger data"/>
      <sheetName val="NewEntrants"/>
      <sheetName val="page1"/>
    </sheetNames>
    <sheetDataSet>
      <sheetData sheetId="0" refreshError="1"/>
      <sheetData sheetId="1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E755 Annex"/>
      <sheetName val="Details"/>
      <sheetName val="S.4.3_SAP Dump"/>
      <sheetName val="E1 Invoice"/>
      <sheetName val="Data"/>
      <sheetName val="curlocal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Basic Details"/>
      <sheetName val="BS Groupings"/>
      <sheetName val="PL Groupings"/>
      <sheetName val="Currency"/>
      <sheetName val="DropDown"/>
      <sheetName val="Non-Statistical Sampling"/>
      <sheetName val="Groupings BS"/>
      <sheetName val="DEC PIVOT"/>
      <sheetName val="Op Plan Sales"/>
      <sheetName val="Budd Lanner Split"/>
      <sheetName val="Cochin Invoice File"/>
      <sheetName val="Expense Budget_NOV"/>
      <sheetName val="STPI November 08"/>
      <sheetName val="BS - L+OE"/>
      <sheetName val="Annexure 3A"/>
      <sheetName val="HIGHLIGHTS"/>
      <sheetName val="STOCK VALUEMay03"/>
      <sheetName val="DCF Analysis"/>
      <sheetName val="Con0304"/>
      <sheetName val="Control"/>
      <sheetName val="405"/>
      <sheetName val="427"/>
      <sheetName val="403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Schedules"/>
      <sheetName val="BS-P&amp;L"/>
      <sheetName val="Cntmrs-Recruit"/>
      <sheetName val="LINK GAP"/>
      <sheetName val="SCH4"/>
      <sheetName val="Charts"/>
      <sheetName val="BS-203"/>
      <sheetName val="Adm97"/>
      <sheetName val="130-UNIDADES"/>
      <sheetName val="CWIP"/>
      <sheetName val="Apr 08 to Mar 09"/>
      <sheetName val="DataFF"/>
      <sheetName val="Query SS 1_805"/>
      <sheetName val="CSCCincSKR"/>
      <sheetName val="Proforma"/>
      <sheetName val="WGE P&amp;E"/>
      <sheetName val="Accrual Nov'05"/>
      <sheetName val="CRITERIA1"/>
      <sheetName val="Financials"/>
      <sheetName val="Sheet1"/>
      <sheetName val="FORM-16"/>
      <sheetName val="Purchase Order"/>
      <sheetName val="Opening"/>
      <sheetName val="DepRate"/>
      <sheetName val="Other notes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Brand &amp; CC list"/>
      <sheetName val="Market list"/>
      <sheetName val="Dep"/>
      <sheetName val="ConsolSkol31122002-ECBDL"/>
      <sheetName val="Model"/>
      <sheetName val="CF"/>
      <sheetName val="Overview"/>
      <sheetName val="Ann -1"/>
      <sheetName val="Co.26 Unfinished P&amp;E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Income Statement"/>
      <sheetName val="Summary"/>
      <sheetName val="Assum"/>
      <sheetName val="Debt"/>
      <sheetName val="Sum"/>
      <sheetName val="Cover"/>
      <sheetName val="MoCF"/>
      <sheetName val="TPM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"/>
      <sheetName val="Sheet1 (2)"/>
      <sheetName val="Page 8 "/>
      <sheetName val="Modality Summary"/>
      <sheetName val="trial_(2)1"/>
      <sheetName val="LINK_GAP1"/>
      <sheetName val="trial_(2)2"/>
      <sheetName val="LINK_GAP2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BS IAS (eur)"/>
      <sheetName val="Val Com4"/>
      <sheetName val="Val Com7"/>
      <sheetName val="BS"/>
      <sheetName val="CRITERIA2"/>
      <sheetName val="CRITERIA3"/>
      <sheetName val="CRITERIA4"/>
      <sheetName val="CRITERIA5"/>
      <sheetName val="CRITERIA6"/>
      <sheetName val="deptcodesdec30"/>
      <sheetName val="Sch"/>
      <sheetName val="Letter"/>
      <sheetName val="INV-512"/>
      <sheetName val="Detailed"/>
      <sheetName val="YTD"/>
      <sheetName val="FX Rate - Current Month Rates"/>
      <sheetName val="CashFlow"/>
      <sheetName val="CAMPWISE COLL"/>
      <sheetName val="SMTHKLNE"/>
      <sheetName val="KLHT"/>
      <sheetName val="A"/>
      <sheetName val="ALL DATA"/>
      <sheetName val="Pending settlements"/>
      <sheetName val="Service Function"/>
      <sheetName val="due to from"/>
      <sheetName val="TBAL9697 -group wise  sdpl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PAY_DATES"/>
      <sheetName val="Input"/>
      <sheetName val="Rentals Real 1"/>
      <sheetName val="Sheet2"/>
      <sheetName val="it-dep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CP-CT1"/>
      <sheetName val="CP-CT2"/>
      <sheetName val="Basic Resources"/>
      <sheetName val="All Components Report"/>
      <sheetName val="Masters"/>
      <sheetName val="Development"/>
      <sheetName val="IP Business Manpower"/>
      <sheetName val="Festlegungen"/>
      <sheetName val="Setting"/>
      <sheetName val="Inputs"/>
      <sheetName val="Summ"/>
      <sheetName val="JAN"/>
      <sheetName val="PL_Input_YTD"/>
      <sheetName val="PL_Input_YTD_P"/>
      <sheetName val="BalanceSheet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UBRD"/>
      <sheetName val="UBRS"/>
      <sheetName val="UPLA"/>
      <sheetName val="KPM DT"/>
      <sheetName val="Input schedule"/>
      <sheetName val="200B"/>
      <sheetName val="DEC07 GL DL"/>
      <sheetName val="Simulator Detail"/>
      <sheetName val="lead schs"/>
      <sheetName val="Nandan"/>
      <sheetName val="Revenue"/>
      <sheetName val="Power &amp; Fuel (S)"/>
      <sheetName val="Sch 13 Notes 13-16"/>
      <sheetName val="EAW Final Accounts - 99"/>
      <sheetName val="TYPE"/>
      <sheetName val="CVBUH2MONTHLY"/>
      <sheetName val="TT35"/>
      <sheetName val="Sch 7-13"/>
      <sheetName val="Account balances"/>
      <sheetName val="Struktur"/>
      <sheetName val="PROGRAM REV"/>
      <sheetName val="Bal.Sht.Sch."/>
      <sheetName val="Co. TB"/>
      <sheetName val="Data Center P&amp;L"/>
      <sheetName val="AR Drop Downs"/>
      <sheetName val="Anx-to-Form3AA"/>
      <sheetName val="ACS(1)"/>
      <sheetName val="FAS-C(4)"/>
      <sheetName val="CCTV(old)"/>
      <sheetName val="Complete CWIP Status"/>
      <sheetName val="A-General"/>
      <sheetName val="Master"/>
      <sheetName val="YTD Data"/>
      <sheetName val="DCF_VDF"/>
      <sheetName val="PV of Op Leases_VDF"/>
      <sheetName val="BSPL"/>
      <sheetName val="ETC Plant Cost"/>
      <sheetName val="DF"/>
      <sheetName val="Criteria"/>
      <sheetName val="DC Actual"/>
      <sheetName val="DC PLan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Bal_Gr"/>
      <sheetName val="Payroll reconciliation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Crédit"/>
      <sheetName val="Vente"/>
      <sheetName val="TAX INCOME"/>
      <sheetName val="14"/>
      <sheetName val="CC &amp; PC"/>
      <sheetName val="3"/>
      <sheetName val="40"/>
      <sheetName val="3901"/>
      <sheetName val="ClientMaster"/>
      <sheetName val="Anlage 1"/>
      <sheetName val="ProjectMaster"/>
      <sheetName val="Add  02-03"/>
      <sheetName val="Exchange"/>
      <sheetName val="XXL_1ST"/>
      <sheetName val="PackInformation"/>
      <sheetName val="BASIS"/>
      <sheetName val="R+d"/>
      <sheetName val="Inter connect Revenue"/>
      <sheetName val="CS"/>
      <sheetName val="Monthly Break Up"/>
      <sheetName val="deduction"/>
      <sheetName val="addition"/>
      <sheetName val="sep01"/>
      <sheetName val="girder"/>
      <sheetName val="Fill this out first..."/>
      <sheetName val="J1i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oined"/>
      <sheetName val="Data"/>
      <sheetName val="Rejected"/>
      <sheetName val="Data 05"/>
      <sheetName val="Sheet3"/>
      <sheetName val="Sheet2"/>
    </sheetNames>
    <sheetDataSet>
      <sheetData sheetId="0" refreshError="1">
        <row r="6">
          <cell r="A6" t="str">
            <v>Associate - Operations</v>
          </cell>
        </row>
        <row r="7">
          <cell r="A7" t="str">
            <v>Senior Associate-Operations</v>
          </cell>
        </row>
        <row r="8">
          <cell r="A8" t="str">
            <v>Associate - Global Resource Management</v>
          </cell>
        </row>
        <row r="9">
          <cell r="A9" t="str">
            <v>Senior Associate - Global Resource Management</v>
          </cell>
        </row>
        <row r="10">
          <cell r="A10" t="str">
            <v>Process Expert - Global Resource Management</v>
          </cell>
        </row>
        <row r="11">
          <cell r="A11" t="str">
            <v>Associate - Sales Support</v>
          </cell>
        </row>
        <row r="12">
          <cell r="A12" t="str">
            <v>Deputy Manager - Analyst</v>
          </cell>
        </row>
        <row r="13">
          <cell r="A13" t="str">
            <v>Global Resource Management Specialist</v>
          </cell>
        </row>
        <row r="14">
          <cell r="A14" t="str">
            <v>Deputy Manager - F/S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Salary Statement"/>
      <sheetName val="Accounts Statement"/>
      <sheetName val="Bank Statement"/>
      <sheetName val="Cheque Statement"/>
      <sheetName val="ESI Statement"/>
      <sheetName val="PF Statement"/>
      <sheetName val="PT Statement"/>
      <sheetName val="Salary_Statement"/>
      <sheetName val="Accounts_Statement"/>
      <sheetName val="Bank_Statement"/>
      <sheetName val="Cheque_Statement"/>
      <sheetName val="ESI_Statement"/>
      <sheetName val="PF_Statement"/>
      <sheetName val="PT_Statement"/>
      <sheetName val="Salary_Statement1"/>
      <sheetName val="Accounts_Statement1"/>
      <sheetName val="Bank_Statement1"/>
      <sheetName val="Cheque_Statement1"/>
      <sheetName val="ESI_Statement1"/>
      <sheetName val="PF_Statement1"/>
      <sheetName val="PT_Statement1"/>
      <sheetName val="Input"/>
      <sheetName val="FA reg July-08"/>
      <sheetName val="BS"/>
    </sheetNames>
    <sheetDataSet>
      <sheetData sheetId="0" refreshError="1">
        <row r="6">
          <cell r="C6" t="str">
            <v>Medi Assist India</v>
          </cell>
          <cell r="D6" t="str">
            <v/>
          </cell>
          <cell r="E6" t="str">
            <v/>
          </cell>
          <cell r="F6" t="str">
            <v>Salary Sheet for the month of Sep/2006</v>
          </cell>
          <cell r="H6" t="str">
            <v>BASIC</v>
          </cell>
          <cell r="I6" t="str">
            <v>DA</v>
          </cell>
          <cell r="J6" t="str">
            <v>HRA</v>
          </cell>
          <cell r="K6" t="str">
            <v>Con Allo</v>
          </cell>
          <cell r="L6" t="str">
            <v>Spec Allo</v>
          </cell>
          <cell r="R6" t="str">
            <v>PF</v>
          </cell>
          <cell r="S6" t="str">
            <v>ESI</v>
          </cell>
          <cell r="T6" t="str">
            <v>PT</v>
          </cell>
          <cell r="U6" t="str">
            <v>TDS</v>
          </cell>
          <cell r="V6" t="str">
            <v>Adv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 end supplemental package-c"/>
      <sheetName val="Summary"/>
      <sheetName val="#REF"/>
      <sheetName val="India Income Statement"/>
      <sheetName val="LBOLONG"/>
      <sheetName val="Multiples"/>
      <sheetName val="DF(Detail)"/>
      <sheetName val="Act 2006"/>
      <sheetName val="Plan 2008"/>
      <sheetName val="Fix Mnth"/>
      <sheetName val="EF(Detail)"/>
      <sheetName val="2015HC&amp;Sal"/>
      <sheetName val="liste déroulante"/>
      <sheetName val="RESUL1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Tamil Nadu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PROGRAM"/>
      <sheetName val="CASHFLOW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Notes"/>
      <sheetName val="Customize Your Invoice"/>
    </sheetNames>
    <sheetDataSet>
      <sheetData sheetId="0" refreshError="1">
        <row r="4">
          <cell r="A4">
            <v>20011</v>
          </cell>
          <cell r="B4" t="str">
            <v xml:space="preserve">  PhŸ dë tõéng g­ch th¶p hçn 4m        </v>
          </cell>
          <cell r="C4" t="str">
            <v>m3</v>
          </cell>
          <cell r="D4">
            <v>0</v>
          </cell>
          <cell r="E4">
            <v>13079</v>
          </cell>
          <cell r="F4">
            <v>0</v>
          </cell>
        </row>
        <row r="5">
          <cell r="A5">
            <v>20012</v>
          </cell>
          <cell r="B5" t="str">
            <v xml:space="preserve">  PhŸ ½ë tõéng g­ch  cao hçn 4m        </v>
          </cell>
          <cell r="C5" t="str">
            <v>m3</v>
          </cell>
          <cell r="D5">
            <v>0</v>
          </cell>
          <cell r="E5">
            <v>22808</v>
          </cell>
          <cell r="F5">
            <v>0</v>
          </cell>
        </row>
        <row r="6">
          <cell r="A6">
            <v>20013</v>
          </cell>
          <cell r="B6" t="str">
            <v xml:space="preserve"> PhŸ dë tõéng ½Ÿ th¶p hçn 4m          </v>
          </cell>
          <cell r="C6" t="str">
            <v>m3</v>
          </cell>
          <cell r="D6">
            <v>0</v>
          </cell>
          <cell r="E6">
            <v>16430</v>
          </cell>
          <cell r="F6">
            <v>0</v>
          </cell>
        </row>
        <row r="7">
          <cell r="A7">
            <v>20014</v>
          </cell>
          <cell r="B7" t="str">
            <v xml:space="preserve"> PhŸ dë tuéng ½Ÿ    cao hon 4m        </v>
          </cell>
          <cell r="C7" t="str">
            <v>m3</v>
          </cell>
          <cell r="D7">
            <v>0</v>
          </cell>
          <cell r="E7">
            <v>26158</v>
          </cell>
          <cell r="F7">
            <v>0</v>
          </cell>
        </row>
        <row r="8">
          <cell r="A8">
            <v>20015</v>
          </cell>
          <cell r="B8" t="str">
            <v xml:space="preserve"> PhŸ dë BT g­ch vë &lt;= 4m              </v>
          </cell>
          <cell r="C8" t="str">
            <v>m3</v>
          </cell>
          <cell r="D8">
            <v>0</v>
          </cell>
          <cell r="E8">
            <v>18051</v>
          </cell>
          <cell r="F8">
            <v>0</v>
          </cell>
        </row>
        <row r="9">
          <cell r="A9">
            <v>20016</v>
          </cell>
          <cell r="B9" t="str">
            <v xml:space="preserve"> PhŸ dë BT g­ch vë &lt;= 4m              </v>
          </cell>
          <cell r="C9" t="str">
            <v>m3</v>
          </cell>
          <cell r="D9">
            <v>0</v>
          </cell>
          <cell r="E9">
            <v>21727</v>
          </cell>
          <cell r="F9">
            <v>0</v>
          </cell>
        </row>
        <row r="10">
          <cell r="A10">
            <v>20017</v>
          </cell>
          <cell r="B10" t="str">
            <v xml:space="preserve"> PhŸ dë bÅ táng than x×                   </v>
          </cell>
          <cell r="C10" t="str">
            <v>m3</v>
          </cell>
          <cell r="D10">
            <v>0</v>
          </cell>
          <cell r="E10">
            <v>19673</v>
          </cell>
          <cell r="F10">
            <v>0</v>
          </cell>
        </row>
        <row r="11">
          <cell r="A11">
            <v>20021</v>
          </cell>
          <cell r="B11" t="str">
            <v xml:space="preserve"> PhŸ dë BT t¨ng réi                       </v>
          </cell>
          <cell r="C11" t="str">
            <v>m3</v>
          </cell>
          <cell r="D11">
            <v>0</v>
          </cell>
          <cell r="E11">
            <v>20213</v>
          </cell>
          <cell r="F11">
            <v>0</v>
          </cell>
        </row>
        <row r="12">
          <cell r="A12">
            <v>20022</v>
          </cell>
          <cell r="B12" t="str">
            <v xml:space="preserve"> PhŸ dë BT nËn,mÜng  (kháng ct)           </v>
          </cell>
          <cell r="C12" t="str">
            <v>m3</v>
          </cell>
          <cell r="D12">
            <v>0</v>
          </cell>
          <cell r="E12">
            <v>38481</v>
          </cell>
          <cell r="F12">
            <v>0</v>
          </cell>
        </row>
        <row r="13">
          <cell r="A13">
            <v>20023</v>
          </cell>
          <cell r="B13" t="str">
            <v xml:space="preserve"> PhŸ dë BT nËn,mÜng  (cÜ th¾p )           </v>
          </cell>
          <cell r="C13" t="str">
            <v>m3</v>
          </cell>
          <cell r="D13">
            <v>0</v>
          </cell>
          <cell r="E13">
            <v>55127</v>
          </cell>
          <cell r="F13">
            <v>0</v>
          </cell>
        </row>
        <row r="14">
          <cell r="A14">
            <v>20024</v>
          </cell>
          <cell r="B14" t="str">
            <v xml:space="preserve"> PhŸ dë tõéng,cæt th¶p hçn 4m         </v>
          </cell>
          <cell r="C14" t="str">
            <v>m3</v>
          </cell>
          <cell r="D14">
            <v>0</v>
          </cell>
          <cell r="E14">
            <v>50803</v>
          </cell>
          <cell r="F14">
            <v>0</v>
          </cell>
        </row>
        <row r="15">
          <cell r="A15">
            <v>20025</v>
          </cell>
          <cell r="B15" t="str">
            <v xml:space="preserve"> PhŸ dë tõéng cæt   cao hçn 4m        </v>
          </cell>
          <cell r="C15" t="str">
            <v>m3</v>
          </cell>
          <cell r="D15">
            <v>0</v>
          </cell>
          <cell r="E15">
            <v>96094</v>
          </cell>
          <cell r="F15">
            <v>0</v>
          </cell>
        </row>
        <row r="16">
          <cell r="A16">
            <v>20026</v>
          </cell>
          <cell r="B16" t="str">
            <v xml:space="preserve"> PhŸ dë BT x¡,d·m  th¶p hçn 4m        </v>
          </cell>
          <cell r="C16" t="str">
            <v>m3</v>
          </cell>
          <cell r="D16">
            <v>0</v>
          </cell>
          <cell r="E16">
            <v>57289</v>
          </cell>
          <cell r="F16">
            <v>0</v>
          </cell>
        </row>
        <row r="17">
          <cell r="A17">
            <v>20027</v>
          </cell>
          <cell r="B17" t="str">
            <v xml:space="preserve"> PhŸ dë BT x¡ d·m   cao hon 4m        </v>
          </cell>
          <cell r="C17" t="str">
            <v>m3</v>
          </cell>
          <cell r="D17">
            <v>0</v>
          </cell>
          <cell r="E17">
            <v>98364</v>
          </cell>
          <cell r="F17">
            <v>0</v>
          </cell>
        </row>
        <row r="18">
          <cell r="A18">
            <v>20031</v>
          </cell>
          <cell r="B18" t="str">
            <v xml:space="preserve"> PhŸ dë kÆt c¶u gå th¶p hçn 4m        </v>
          </cell>
          <cell r="C18" t="str">
            <v>m3</v>
          </cell>
          <cell r="D18">
            <v>0</v>
          </cell>
          <cell r="E18">
            <v>20429</v>
          </cell>
          <cell r="F18">
            <v>0</v>
          </cell>
        </row>
        <row r="19">
          <cell r="A19">
            <v>20032</v>
          </cell>
          <cell r="B19" t="str">
            <v xml:space="preserve"> PhŸ dë kÆt c¶u gå  cao hçn 4m        </v>
          </cell>
          <cell r="C19" t="str">
            <v>m3</v>
          </cell>
          <cell r="D19">
            <v>0</v>
          </cell>
          <cell r="E19">
            <v>32320</v>
          </cell>
          <cell r="F19">
            <v>0</v>
          </cell>
        </row>
        <row r="20">
          <cell r="A20">
            <v>20033</v>
          </cell>
          <cell r="B20" t="str">
            <v xml:space="preserve"> PhŸ dë kÆt c¶u s°t th¶p hçn 4m       </v>
          </cell>
          <cell r="C20" t="str">
            <v>t¶n</v>
          </cell>
          <cell r="D20">
            <v>0</v>
          </cell>
          <cell r="E20">
            <v>70260</v>
          </cell>
          <cell r="F20">
            <v>0</v>
          </cell>
        </row>
        <row r="21">
          <cell r="A21">
            <v>20034</v>
          </cell>
          <cell r="B21" t="str">
            <v xml:space="preserve"> PhŸ dë kÆt c¶u s°t cao hçn 4m        </v>
          </cell>
          <cell r="C21" t="str">
            <v>t¶n</v>
          </cell>
          <cell r="D21">
            <v>0</v>
          </cell>
          <cell r="E21">
            <v>95121</v>
          </cell>
          <cell r="F21">
            <v>0</v>
          </cell>
        </row>
        <row r="22">
          <cell r="A22">
            <v>20041</v>
          </cell>
          <cell r="B22" t="str">
            <v xml:space="preserve"> ThŸo dë mŸi ngÜi th¶p hçn 4m         </v>
          </cell>
          <cell r="C22" t="str">
            <v>m2</v>
          </cell>
          <cell r="D22">
            <v>0</v>
          </cell>
          <cell r="E22">
            <v>649</v>
          </cell>
          <cell r="F22">
            <v>0</v>
          </cell>
        </row>
        <row r="23">
          <cell r="A23">
            <v>20042</v>
          </cell>
          <cell r="B23" t="str">
            <v xml:space="preserve"> ThŸo dë mŸi ngÜi cao hçn   4m        </v>
          </cell>
          <cell r="C23" t="str">
            <v>m2</v>
          </cell>
          <cell r="D23">
            <v>0</v>
          </cell>
          <cell r="E23">
            <v>973</v>
          </cell>
          <cell r="F23">
            <v>0</v>
          </cell>
        </row>
        <row r="24">
          <cell r="A24">
            <v>20043</v>
          </cell>
          <cell r="B24" t="str">
            <v xml:space="preserve"> ThŸo dë mŸi tán th¶p hçn   4m        </v>
          </cell>
          <cell r="C24" t="str">
            <v>m2</v>
          </cell>
          <cell r="D24">
            <v>0</v>
          </cell>
          <cell r="E24">
            <v>324</v>
          </cell>
          <cell r="F24">
            <v>0</v>
          </cell>
        </row>
        <row r="25">
          <cell r="A25">
            <v>20044</v>
          </cell>
          <cell r="B25" t="str">
            <v xml:space="preserve"> ThŸo dë mŸi tán cao hçn    4m        </v>
          </cell>
          <cell r="C25" t="str">
            <v>m2</v>
          </cell>
          <cell r="D25">
            <v>0</v>
          </cell>
          <cell r="E25">
            <v>432</v>
          </cell>
          <cell r="F25">
            <v>0</v>
          </cell>
        </row>
        <row r="26">
          <cell r="A26">
            <v>20045</v>
          </cell>
          <cell r="B26" t="str">
            <v xml:space="preserve"> ThŸo dë mŸi fibroximang  &lt; 4m        </v>
          </cell>
          <cell r="C26" t="str">
            <v>m2</v>
          </cell>
          <cell r="D26">
            <v>0</v>
          </cell>
          <cell r="E26">
            <v>541</v>
          </cell>
          <cell r="F26">
            <v>0</v>
          </cell>
        </row>
        <row r="27">
          <cell r="A27">
            <v>20046</v>
          </cell>
          <cell r="B27" t="str">
            <v xml:space="preserve"> ThŸo dë mŸi fibro XM cao hçn 4m      </v>
          </cell>
          <cell r="C27" t="str">
            <v>m2</v>
          </cell>
          <cell r="D27">
            <v>0</v>
          </cell>
          <cell r="E27">
            <v>649</v>
          </cell>
          <cell r="F27">
            <v>0</v>
          </cell>
        </row>
        <row r="28">
          <cell r="A28">
            <v>20051</v>
          </cell>
          <cell r="B28" t="str">
            <v xml:space="preserve"> ThŸo dë tr·n                             </v>
          </cell>
          <cell r="C28" t="str">
            <v>m2</v>
          </cell>
          <cell r="D28">
            <v>0</v>
          </cell>
          <cell r="E28">
            <v>649</v>
          </cell>
          <cell r="F28">
            <v>0</v>
          </cell>
        </row>
        <row r="29">
          <cell r="A29">
            <v>20052</v>
          </cell>
          <cell r="B29" t="str">
            <v xml:space="preserve"> ThŸo dë cða                              </v>
          </cell>
          <cell r="C29" t="str">
            <v>m2</v>
          </cell>
          <cell r="D29">
            <v>0</v>
          </cell>
          <cell r="E29">
            <v>432</v>
          </cell>
          <cell r="F29">
            <v>0</v>
          </cell>
        </row>
        <row r="30">
          <cell r="A30">
            <v>20053</v>
          </cell>
          <cell r="B30" t="str">
            <v xml:space="preserve"> ThŸo dë g­ch âp tõéng                    </v>
          </cell>
          <cell r="C30" t="str">
            <v>m2</v>
          </cell>
          <cell r="D30">
            <v>0</v>
          </cell>
          <cell r="E30">
            <v>1189</v>
          </cell>
          <cell r="F30">
            <v>0</v>
          </cell>
        </row>
        <row r="31">
          <cell r="A31">
            <v>20054</v>
          </cell>
          <cell r="B31" t="str">
            <v xml:space="preserve"> ThŸo dë g­ch âp chµn tõéng               </v>
          </cell>
          <cell r="C31" t="str">
            <v>m2</v>
          </cell>
          <cell r="D31">
            <v>0</v>
          </cell>
          <cell r="E31">
            <v>1405</v>
          </cell>
          <cell r="F31">
            <v>0</v>
          </cell>
        </row>
        <row r="32">
          <cell r="A32">
            <v>20061</v>
          </cell>
          <cell r="B32" t="str">
            <v xml:space="preserve"> Khung m°t cŸo                            </v>
          </cell>
          <cell r="C32" t="str">
            <v>m2</v>
          </cell>
          <cell r="D32">
            <v>0</v>
          </cell>
          <cell r="E32">
            <v>324</v>
          </cell>
          <cell r="F32">
            <v>0</v>
          </cell>
        </row>
        <row r="33">
          <cell r="A33">
            <v>20062</v>
          </cell>
          <cell r="B33" t="str">
            <v xml:space="preserve"> ThŸo dë gi¶y ¾p,vŸn ¾p                   </v>
          </cell>
          <cell r="C33" t="str">
            <v>m2</v>
          </cell>
          <cell r="D33">
            <v>0</v>
          </cell>
          <cell r="E33">
            <v>432</v>
          </cell>
          <cell r="F33">
            <v>0</v>
          </cell>
        </row>
        <row r="34">
          <cell r="A34">
            <v>20063</v>
          </cell>
          <cell r="B34" t="str">
            <v xml:space="preserve"> ThŸo dë chµn tõéng gå                    </v>
          </cell>
          <cell r="C34" t="str">
            <v>m2</v>
          </cell>
          <cell r="D34">
            <v>0</v>
          </cell>
          <cell r="E34">
            <v>432</v>
          </cell>
          <cell r="F34">
            <v>0</v>
          </cell>
        </row>
        <row r="35">
          <cell r="A35">
            <v>20064</v>
          </cell>
          <cell r="B35" t="str">
            <v xml:space="preserve"> ThŸo dë vŸn s¡n                          </v>
          </cell>
          <cell r="C35" t="str">
            <v>m2</v>
          </cell>
          <cell r="D35">
            <v>0</v>
          </cell>
          <cell r="E35">
            <v>649</v>
          </cell>
          <cell r="F35">
            <v>0</v>
          </cell>
        </row>
        <row r="36">
          <cell r="A36">
            <v>20071</v>
          </cell>
          <cell r="B36" t="str">
            <v xml:space="preserve"> PhŸ nËn xi m¯ng kháng cât th¾p           </v>
          </cell>
          <cell r="C36" t="str">
            <v>m2</v>
          </cell>
          <cell r="D36">
            <v>0</v>
          </cell>
          <cell r="E36">
            <v>324</v>
          </cell>
          <cell r="F36">
            <v>0</v>
          </cell>
        </row>
        <row r="37">
          <cell r="A37">
            <v>20072</v>
          </cell>
          <cell r="B37" t="str">
            <v xml:space="preserve"> PhŸ nËn xi m¯ng    cÜ cât th¾p           </v>
          </cell>
          <cell r="C37" t="str">
            <v>m2</v>
          </cell>
          <cell r="D37">
            <v>0</v>
          </cell>
          <cell r="E37">
            <v>541</v>
          </cell>
          <cell r="F37">
            <v>0</v>
          </cell>
        </row>
        <row r="38">
          <cell r="A38">
            <v>20073</v>
          </cell>
          <cell r="B38" t="str">
            <v xml:space="preserve"> PhŸ nËn xi m¯ng ½an bÅ táng              </v>
          </cell>
          <cell r="C38" t="str">
            <v>m2</v>
          </cell>
          <cell r="D38">
            <v>0</v>
          </cell>
          <cell r="E38">
            <v>973</v>
          </cell>
          <cell r="F38">
            <v>0</v>
          </cell>
        </row>
        <row r="39">
          <cell r="A39">
            <v>20074</v>
          </cell>
          <cell r="B39" t="str">
            <v xml:space="preserve"> PhŸ nËn g­ch lŸ nem                  </v>
          </cell>
          <cell r="C39" t="str">
            <v>m2</v>
          </cell>
          <cell r="D39">
            <v>0</v>
          </cell>
          <cell r="E39">
            <v>757</v>
          </cell>
          <cell r="F39">
            <v>0</v>
          </cell>
        </row>
        <row r="40">
          <cell r="A40">
            <v>20075</v>
          </cell>
          <cell r="B40" t="str">
            <v xml:space="preserve"> PhŸ nËn g­ch x× m¯ng                     </v>
          </cell>
          <cell r="C40" t="str">
            <v>m2</v>
          </cell>
          <cell r="D40">
            <v>0</v>
          </cell>
          <cell r="E40">
            <v>865</v>
          </cell>
          <cell r="F40">
            <v>0</v>
          </cell>
        </row>
        <row r="41">
          <cell r="A41">
            <v>20076</v>
          </cell>
          <cell r="B41" t="str">
            <v xml:space="preserve"> PhŸ nËn g­ch ch× n±m                 </v>
          </cell>
          <cell r="C41" t="str">
            <v>m2</v>
          </cell>
          <cell r="D41">
            <v>0</v>
          </cell>
          <cell r="E41">
            <v>649</v>
          </cell>
          <cell r="F41">
            <v>0</v>
          </cell>
        </row>
        <row r="42">
          <cell r="A42">
            <v>20077</v>
          </cell>
          <cell r="B42" t="str">
            <v xml:space="preserve"> PhŸ nËn g­ch ch× nghiÅng                 </v>
          </cell>
          <cell r="C42" t="str">
            <v>m2</v>
          </cell>
          <cell r="D42">
            <v>0</v>
          </cell>
          <cell r="E42">
            <v>432</v>
          </cell>
          <cell r="F42">
            <v>0</v>
          </cell>
        </row>
        <row r="43">
          <cell r="A43">
            <v>20081</v>
          </cell>
          <cell r="B43" t="str">
            <v xml:space="preserve"> ‡¡o bÞ m´t ½õéng nhúa d¡y &lt;=7cm      </v>
          </cell>
          <cell r="C43" t="str">
            <v>m2</v>
          </cell>
          <cell r="D43">
            <v>0</v>
          </cell>
          <cell r="E43">
            <v>97</v>
          </cell>
          <cell r="F43">
            <v>0</v>
          </cell>
        </row>
        <row r="44">
          <cell r="A44">
            <v>20082</v>
          </cell>
          <cell r="B44" t="str">
            <v xml:space="preserve"> ‡¡o bÞ m´t ½õéng nhúa d¡y&lt;=10cm      </v>
          </cell>
          <cell r="C44" t="str">
            <v>m2</v>
          </cell>
          <cell r="D44">
            <v>0</v>
          </cell>
          <cell r="E44">
            <v>216</v>
          </cell>
          <cell r="F44">
            <v>0</v>
          </cell>
        </row>
        <row r="45">
          <cell r="A45">
            <v>20091</v>
          </cell>
          <cell r="B45" t="str">
            <v xml:space="preserve"> PhŸ h¡ng r¡o dµy kÁm gai 3 lèp           </v>
          </cell>
          <cell r="C45" t="str">
            <v>m</v>
          </cell>
          <cell r="D45">
            <v>0</v>
          </cell>
          <cell r="E45">
            <v>216</v>
          </cell>
          <cell r="F45">
            <v>0</v>
          </cell>
        </row>
        <row r="46">
          <cell r="A46">
            <v>20092</v>
          </cell>
          <cell r="B46" t="str">
            <v xml:space="preserve"> PhŸ h¡ng r¡o dµy kÁm gai 5 lèp           </v>
          </cell>
          <cell r="C46" t="str">
            <v>m</v>
          </cell>
          <cell r="D46">
            <v>0</v>
          </cell>
          <cell r="E46">
            <v>378</v>
          </cell>
          <cell r="F46">
            <v>0</v>
          </cell>
        </row>
        <row r="47">
          <cell r="A47">
            <v>20093</v>
          </cell>
          <cell r="B47" t="str">
            <v xml:space="preserve"> PhŸ h¡ng r¡o song s°t ½çn gi¨n           </v>
          </cell>
          <cell r="C47" t="str">
            <v>m</v>
          </cell>
          <cell r="D47">
            <v>0</v>
          </cell>
          <cell r="E47">
            <v>865</v>
          </cell>
          <cell r="F47">
            <v>0</v>
          </cell>
        </row>
        <row r="48">
          <cell r="A48">
            <v>20094</v>
          </cell>
          <cell r="B48" t="str">
            <v xml:space="preserve"> PhŸ h¡ng r¡o song s°t phöc t­p           </v>
          </cell>
          <cell r="C48" t="str">
            <v>m</v>
          </cell>
          <cell r="D48">
            <v>0</v>
          </cell>
          <cell r="E48">
            <v>1038</v>
          </cell>
          <cell r="F48">
            <v>0</v>
          </cell>
        </row>
        <row r="49">
          <cell r="A49">
            <v>20101</v>
          </cell>
          <cell r="B49" t="str">
            <v xml:space="preserve"> PhŸ dë bãn t°m                       </v>
          </cell>
          <cell r="C49" t="str">
            <v>CŸi</v>
          </cell>
          <cell r="D49">
            <v>0</v>
          </cell>
          <cell r="E49">
            <v>2702</v>
          </cell>
          <cell r="F49">
            <v>0</v>
          </cell>
        </row>
        <row r="50">
          <cell r="A50">
            <v>20102</v>
          </cell>
          <cell r="B50" t="str">
            <v xml:space="preserve"> PhŸ dë chau røa                          </v>
          </cell>
          <cell r="C50" t="str">
            <v>CŸi</v>
          </cell>
          <cell r="D50">
            <v>0</v>
          </cell>
          <cell r="E50">
            <v>1081</v>
          </cell>
          <cell r="F50">
            <v>0</v>
          </cell>
        </row>
        <row r="51">
          <cell r="A51">
            <v>20103</v>
          </cell>
          <cell r="B51" t="str">
            <v xml:space="preserve"> PhŸ dë bÎ xÏ                             </v>
          </cell>
          <cell r="C51" t="str">
            <v>CŸi</v>
          </cell>
          <cell r="D51">
            <v>0</v>
          </cell>
          <cell r="E51">
            <v>1351</v>
          </cell>
          <cell r="F51">
            <v>0</v>
          </cell>
        </row>
        <row r="52">
          <cell r="A52">
            <v>20104</v>
          </cell>
          <cell r="B52" t="str">
            <v xml:space="preserve"> PhŸ dë chºu tiÌu                         </v>
          </cell>
          <cell r="C52" t="str">
            <v>CŸi</v>
          </cell>
          <cell r="D52">
            <v>0</v>
          </cell>
          <cell r="E52">
            <v>1621</v>
          </cell>
          <cell r="F52">
            <v>0</v>
          </cell>
        </row>
        <row r="53">
          <cell r="A53" t="str">
            <v/>
          </cell>
          <cell r="B53" t="str">
            <v xml:space="preserve"> B.  cáng tŸc ½¡o, ½°p ½¶t, ½Ÿ, cŸt</v>
          </cell>
          <cell r="C53" t="str">
            <v/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/>
          </cell>
          <cell r="B54" t="str">
            <v>(b±ng thð cáng)</v>
          </cell>
          <cell r="C54" t="str">
            <v/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31101</v>
          </cell>
          <cell r="B55" t="str">
            <v xml:space="preserve"> ‡¡o bïn ½´c                              </v>
          </cell>
          <cell r="C55" t="str">
            <v>m3</v>
          </cell>
          <cell r="D55">
            <v>0</v>
          </cell>
          <cell r="E55">
            <v>7009</v>
          </cell>
          <cell r="F55">
            <v>0</v>
          </cell>
        </row>
        <row r="56">
          <cell r="A56">
            <v>31102</v>
          </cell>
          <cell r="B56" t="str">
            <v xml:space="preserve"> ‡¡o bïn l¹n rŸc                          </v>
          </cell>
          <cell r="C56" t="str">
            <v>m3</v>
          </cell>
          <cell r="D56">
            <v>0</v>
          </cell>
          <cell r="E56">
            <v>8146</v>
          </cell>
          <cell r="F56">
            <v>0</v>
          </cell>
        </row>
        <row r="57">
          <cell r="A57">
            <v>31103</v>
          </cell>
          <cell r="B57" t="str">
            <v xml:space="preserve"> ‡¡o bïn l¹n sÞi ½Ÿ                       </v>
          </cell>
          <cell r="C57" t="str">
            <v>m3</v>
          </cell>
          <cell r="D57">
            <v>0</v>
          </cell>
          <cell r="E57">
            <v>11840</v>
          </cell>
          <cell r="F57">
            <v>0</v>
          </cell>
        </row>
        <row r="58">
          <cell r="A58">
            <v>31104</v>
          </cell>
          <cell r="B58" t="str">
            <v xml:space="preserve"> ‡¡o bïn lÞng                             </v>
          </cell>
          <cell r="C58" t="str">
            <v>m3</v>
          </cell>
          <cell r="D58">
            <v>0</v>
          </cell>
          <cell r="E58">
            <v>9472</v>
          </cell>
          <cell r="F58">
            <v>0</v>
          </cell>
        </row>
        <row r="59">
          <cell r="A59">
            <v>31111</v>
          </cell>
          <cell r="B59" t="str">
            <v xml:space="preserve"> VC tiÆp 10m Bïn ½´c                      </v>
          </cell>
          <cell r="C59" t="str">
            <v>m3</v>
          </cell>
          <cell r="D59">
            <v>0</v>
          </cell>
          <cell r="E59">
            <v>133</v>
          </cell>
          <cell r="F59">
            <v>0</v>
          </cell>
        </row>
        <row r="60">
          <cell r="A60">
            <v>31112</v>
          </cell>
          <cell r="B60" t="str">
            <v xml:space="preserve"> VC tiÆp 10m Bïn l¹n rŸc                  </v>
          </cell>
          <cell r="C60" t="str">
            <v>m3</v>
          </cell>
          <cell r="D60">
            <v>0</v>
          </cell>
          <cell r="E60">
            <v>133</v>
          </cell>
          <cell r="F60">
            <v>0</v>
          </cell>
        </row>
        <row r="61">
          <cell r="A61">
            <v>31113</v>
          </cell>
          <cell r="B61" t="str">
            <v xml:space="preserve"> VC tiÆp 10m bïn l¹n sÞi ½Ÿ               </v>
          </cell>
          <cell r="C61" t="str">
            <v>m3</v>
          </cell>
          <cell r="D61">
            <v>0</v>
          </cell>
          <cell r="E61">
            <v>625</v>
          </cell>
          <cell r="F61">
            <v>0</v>
          </cell>
        </row>
        <row r="62">
          <cell r="A62">
            <v>31114</v>
          </cell>
          <cell r="B62" t="str">
            <v xml:space="preserve"> VC tiÆp 10m bïn lÞng                     </v>
          </cell>
          <cell r="C62" t="str">
            <v>m3</v>
          </cell>
          <cell r="D62">
            <v>0</v>
          </cell>
          <cell r="E62">
            <v>625</v>
          </cell>
          <cell r="F62">
            <v>0</v>
          </cell>
        </row>
        <row r="63">
          <cell r="A63">
            <v>31201</v>
          </cell>
          <cell r="B63" t="str">
            <v xml:space="preserve"> ‡¡o ½¶t ½Ì ½°p ½¶t c¶p I                 </v>
          </cell>
          <cell r="C63" t="str">
            <v>m3</v>
          </cell>
          <cell r="D63">
            <v>0</v>
          </cell>
          <cell r="E63">
            <v>4262</v>
          </cell>
          <cell r="F63">
            <v>0</v>
          </cell>
        </row>
        <row r="64">
          <cell r="A64">
            <v>31202</v>
          </cell>
          <cell r="B64" t="str">
            <v xml:space="preserve"> ‡¡o ½¶t ½Ì ½°p ½¶t c¶p II                </v>
          </cell>
          <cell r="C64" t="str">
            <v>m3</v>
          </cell>
          <cell r="D64">
            <v>0</v>
          </cell>
          <cell r="E64">
            <v>5872</v>
          </cell>
          <cell r="F64">
            <v>0</v>
          </cell>
        </row>
        <row r="65">
          <cell r="A65">
            <v>31203</v>
          </cell>
          <cell r="B65" t="str">
            <v xml:space="preserve"> ‡¡o ½¶t ½Ì ½°p ½¶t c¶p III               </v>
          </cell>
          <cell r="C65" t="str">
            <v>m3</v>
          </cell>
          <cell r="D65">
            <v>0</v>
          </cell>
          <cell r="E65">
            <v>7388</v>
          </cell>
          <cell r="F65">
            <v>0</v>
          </cell>
        </row>
        <row r="66">
          <cell r="A66">
            <v>31211</v>
          </cell>
          <cell r="B66" t="str">
            <v xml:space="preserve"> Vºn chuyÌn tiÆp 10m ½¶t c¶p I            </v>
          </cell>
          <cell r="C66" t="str">
            <v>m3</v>
          </cell>
          <cell r="D66">
            <v>0</v>
          </cell>
          <cell r="E66">
            <v>294</v>
          </cell>
          <cell r="F66">
            <v>0</v>
          </cell>
        </row>
        <row r="67">
          <cell r="A67">
            <v>31212</v>
          </cell>
          <cell r="B67" t="str">
            <v xml:space="preserve"> Vºn chuyÌn tiÆp 10m ½¶t c¶p II           </v>
          </cell>
          <cell r="C67" t="str">
            <v>m3</v>
          </cell>
          <cell r="D67">
            <v>0</v>
          </cell>
          <cell r="E67">
            <v>303</v>
          </cell>
          <cell r="F67">
            <v>0</v>
          </cell>
        </row>
        <row r="68">
          <cell r="A68">
            <v>31213</v>
          </cell>
          <cell r="B68" t="str">
            <v xml:space="preserve"> Vºn chuyÌn tiÆp 10m ½¶t c¶p III          </v>
          </cell>
          <cell r="C68" t="str">
            <v>m3</v>
          </cell>
          <cell r="D68">
            <v>0</v>
          </cell>
          <cell r="E68">
            <v>332</v>
          </cell>
          <cell r="F68">
            <v>0</v>
          </cell>
        </row>
        <row r="69">
          <cell r="A69">
            <v>31311</v>
          </cell>
          <cell r="B69" t="str">
            <v xml:space="preserve"> ‡¡o mÜng b¯ng B&lt;3m,H&lt;1m ‡c¶p I           </v>
          </cell>
          <cell r="C69" t="str">
            <v>m3</v>
          </cell>
          <cell r="D69">
            <v>0</v>
          </cell>
          <cell r="E69">
            <v>5646</v>
          </cell>
          <cell r="F69">
            <v>0</v>
          </cell>
        </row>
        <row r="70">
          <cell r="A70">
            <v>31312</v>
          </cell>
          <cell r="B70" t="str">
            <v xml:space="preserve"> ‡¡o mÜng b¯ng B&lt;3m,H&lt;1m ‡c¶p II          </v>
          </cell>
          <cell r="C70" t="str">
            <v>m3</v>
          </cell>
          <cell r="D70">
            <v>0</v>
          </cell>
          <cell r="E70">
            <v>8268</v>
          </cell>
          <cell r="F70">
            <v>0</v>
          </cell>
        </row>
        <row r="71">
          <cell r="A71">
            <v>31313</v>
          </cell>
          <cell r="B71" t="str">
            <v xml:space="preserve"> ‡¡o mÜng b¯ng B&lt;3m,H&lt;1m ‡c¶pIII          </v>
          </cell>
          <cell r="C71" t="str">
            <v>m3</v>
          </cell>
          <cell r="D71">
            <v>0</v>
          </cell>
          <cell r="E71">
            <v>12502</v>
          </cell>
          <cell r="F71">
            <v>0</v>
          </cell>
        </row>
        <row r="72">
          <cell r="A72">
            <v>31314</v>
          </cell>
          <cell r="B72" t="str">
            <v xml:space="preserve"> ‡¡o mÜng b¯ng B&lt;3m,H&lt;1m ‡c¶p IV          </v>
          </cell>
          <cell r="C72" t="str">
            <v>m3</v>
          </cell>
          <cell r="D72">
            <v>0</v>
          </cell>
          <cell r="E72">
            <v>19459</v>
          </cell>
          <cell r="F72">
            <v>0</v>
          </cell>
        </row>
        <row r="73">
          <cell r="A73">
            <v>31321</v>
          </cell>
          <cell r="B73" t="str">
            <v xml:space="preserve"> ‡¡o mÜng b¯ng B&lt;3m,H&lt;2m ‡c¶p I           </v>
          </cell>
          <cell r="C73" t="str">
            <v>m3</v>
          </cell>
          <cell r="D73">
            <v>0</v>
          </cell>
          <cell r="E73">
            <v>6251</v>
          </cell>
          <cell r="F73">
            <v>0</v>
          </cell>
        </row>
        <row r="74">
          <cell r="A74">
            <v>31322</v>
          </cell>
          <cell r="B74" t="str">
            <v xml:space="preserve"> ‡¡o mÜng b¯ng B&lt;3m,H&lt;2m ‡c¶p II          </v>
          </cell>
          <cell r="C74" t="str">
            <v>m3</v>
          </cell>
          <cell r="D74">
            <v>0</v>
          </cell>
          <cell r="E74">
            <v>8872</v>
          </cell>
          <cell r="F74">
            <v>0</v>
          </cell>
        </row>
        <row r="75">
          <cell r="A75">
            <v>31323</v>
          </cell>
          <cell r="B75" t="str">
            <v xml:space="preserve"> ‡¡o mÜng b¯ng B&lt;3m,H&lt;2m ‡c¶pIII          </v>
          </cell>
          <cell r="C75" t="str">
            <v>m3</v>
          </cell>
          <cell r="D75">
            <v>0</v>
          </cell>
          <cell r="E75">
            <v>13208</v>
          </cell>
          <cell r="F75">
            <v>0</v>
          </cell>
        </row>
        <row r="76">
          <cell r="A76">
            <v>31324</v>
          </cell>
          <cell r="B76" t="str">
            <v xml:space="preserve"> ‡¡o mÜng b¯ng B&lt;3m,H&lt;2m ‡c¶p IV          </v>
          </cell>
          <cell r="C76" t="str">
            <v>m3</v>
          </cell>
          <cell r="D76">
            <v>0</v>
          </cell>
          <cell r="E76">
            <v>20165</v>
          </cell>
          <cell r="F76">
            <v>0</v>
          </cell>
        </row>
        <row r="77">
          <cell r="A77">
            <v>31331</v>
          </cell>
          <cell r="B77" t="str">
            <v xml:space="preserve"> ‡¡o mÜng b¯ng B&lt;3m,H&lt;3m ‡c¶p I           </v>
          </cell>
          <cell r="C77" t="str">
            <v>m3</v>
          </cell>
          <cell r="D77">
            <v>0</v>
          </cell>
          <cell r="E77">
            <v>6856</v>
          </cell>
          <cell r="F77">
            <v>0</v>
          </cell>
        </row>
        <row r="78">
          <cell r="A78">
            <v>31332</v>
          </cell>
          <cell r="B78" t="str">
            <v xml:space="preserve"> ‡¡o mÜng b¯ng B&lt;3m,H&lt;3m ‡c¶p II          </v>
          </cell>
          <cell r="C78" t="str">
            <v>m3</v>
          </cell>
          <cell r="D78">
            <v>0</v>
          </cell>
          <cell r="E78">
            <v>9578</v>
          </cell>
          <cell r="F78">
            <v>0</v>
          </cell>
        </row>
        <row r="79">
          <cell r="A79">
            <v>31333</v>
          </cell>
          <cell r="B79" t="str">
            <v xml:space="preserve"> ‡¡o mÜng b¯ng B&lt;3m,H&lt;3m ‡c¶pIII          </v>
          </cell>
          <cell r="C79" t="str">
            <v>m3</v>
          </cell>
          <cell r="D79">
            <v>0</v>
          </cell>
          <cell r="E79">
            <v>13914</v>
          </cell>
          <cell r="F79">
            <v>0</v>
          </cell>
        </row>
        <row r="80">
          <cell r="A80">
            <v>31334</v>
          </cell>
          <cell r="B80" t="str">
            <v xml:space="preserve"> ‡¡o mÜng b¯ng B&lt;3m,H&lt;3m ‡c¶p IV          </v>
          </cell>
          <cell r="C80" t="str">
            <v>m3</v>
          </cell>
          <cell r="D80">
            <v>0</v>
          </cell>
          <cell r="E80">
            <v>21173</v>
          </cell>
          <cell r="F80">
            <v>0</v>
          </cell>
        </row>
        <row r="81">
          <cell r="A81">
            <v>31341</v>
          </cell>
          <cell r="B81" t="str">
            <v xml:space="preserve"> ‡¡o mÜng b¯ng B&lt;3m,H&gt;3m ‡c¶p I           </v>
          </cell>
          <cell r="C81" t="str">
            <v>m3</v>
          </cell>
          <cell r="D81">
            <v>0</v>
          </cell>
          <cell r="E81">
            <v>7663</v>
          </cell>
          <cell r="F81">
            <v>0</v>
          </cell>
        </row>
        <row r="82">
          <cell r="A82">
            <v>31342</v>
          </cell>
          <cell r="B82" t="str">
            <v xml:space="preserve"> ‡¡o mÜng b¯ng B&lt;3m,H&gt;3m ‡c¶p II          </v>
          </cell>
          <cell r="C82" t="str">
            <v>m3</v>
          </cell>
          <cell r="D82">
            <v>0</v>
          </cell>
          <cell r="E82">
            <v>10586</v>
          </cell>
          <cell r="F82">
            <v>0</v>
          </cell>
        </row>
        <row r="83">
          <cell r="A83">
            <v>31343</v>
          </cell>
          <cell r="B83" t="str">
            <v xml:space="preserve"> ‡¡o mÜng b¯ng B&lt;3m,H&gt;3m ‡c¶pIII          </v>
          </cell>
          <cell r="C83" t="str">
            <v>m3</v>
          </cell>
          <cell r="D83">
            <v>0</v>
          </cell>
          <cell r="E83">
            <v>15023</v>
          </cell>
          <cell r="F83">
            <v>0</v>
          </cell>
        </row>
        <row r="84">
          <cell r="A84">
            <v>31344</v>
          </cell>
          <cell r="B84" t="str">
            <v xml:space="preserve"> ‡¡o mÜng b¯ng B&lt;3m,H&gt;3m ‡c¶p IV          </v>
          </cell>
          <cell r="C84" t="str">
            <v>m3</v>
          </cell>
          <cell r="D84">
            <v>0</v>
          </cell>
          <cell r="E84">
            <v>22484</v>
          </cell>
          <cell r="F84">
            <v>0</v>
          </cell>
        </row>
        <row r="85">
          <cell r="A85">
            <v>31351</v>
          </cell>
          <cell r="B85" t="str">
            <v xml:space="preserve"> ‡¡o mÜng b¯ng B&gt;3m,H&lt;1m ‡c¶p I           </v>
          </cell>
          <cell r="C85" t="str">
            <v>m3</v>
          </cell>
          <cell r="D85">
            <v>0</v>
          </cell>
          <cell r="E85">
            <v>4638</v>
          </cell>
          <cell r="F85">
            <v>0</v>
          </cell>
        </row>
        <row r="86">
          <cell r="A86">
            <v>31352</v>
          </cell>
          <cell r="B86" t="str">
            <v xml:space="preserve"> ‡¡o mÜng b¯ng B&gt;3m,H&lt;1m ‡c¶p II          </v>
          </cell>
          <cell r="C86" t="str">
            <v>m3</v>
          </cell>
          <cell r="D86">
            <v>0</v>
          </cell>
          <cell r="E86">
            <v>6352</v>
          </cell>
          <cell r="F86">
            <v>0</v>
          </cell>
        </row>
        <row r="87">
          <cell r="A87">
            <v>31353</v>
          </cell>
          <cell r="B87" t="str">
            <v xml:space="preserve"> ‡¡o mÜng b¯ng B&lt;3m,H&lt;1m ‡c¶pIII          </v>
          </cell>
          <cell r="C87" t="str">
            <v>m3</v>
          </cell>
          <cell r="D87">
            <v>0</v>
          </cell>
          <cell r="E87">
            <v>9780</v>
          </cell>
          <cell r="F87">
            <v>0</v>
          </cell>
        </row>
        <row r="88">
          <cell r="A88">
            <v>31354</v>
          </cell>
          <cell r="B88" t="str">
            <v xml:space="preserve"> ‡¡o mÜng b¯ng B&gt;3m,H&lt;1m ‡c¶p IV          </v>
          </cell>
          <cell r="C88" t="str">
            <v>m3</v>
          </cell>
          <cell r="D88">
            <v>0</v>
          </cell>
          <cell r="E88">
            <v>14720</v>
          </cell>
          <cell r="F88">
            <v>0</v>
          </cell>
        </row>
        <row r="89">
          <cell r="A89">
            <v>31361</v>
          </cell>
          <cell r="B89" t="str">
            <v xml:space="preserve"> ‡¡o mÜng b¯ng B&gt;3m,H&lt;2m ‡c¶p I           </v>
          </cell>
          <cell r="C89" t="str">
            <v>m3</v>
          </cell>
          <cell r="D89">
            <v>0</v>
          </cell>
          <cell r="E89">
            <v>5041</v>
          </cell>
          <cell r="F89">
            <v>0</v>
          </cell>
        </row>
        <row r="90">
          <cell r="A90">
            <v>31362</v>
          </cell>
          <cell r="B90" t="str">
            <v xml:space="preserve"> ‡¡o mÜng b¯ng B&gt;3m,H&lt;2m ‡c¶p II          </v>
          </cell>
          <cell r="C90" t="str">
            <v>m3</v>
          </cell>
          <cell r="D90">
            <v>0</v>
          </cell>
          <cell r="E90">
            <v>6856</v>
          </cell>
          <cell r="F90">
            <v>0</v>
          </cell>
        </row>
        <row r="91">
          <cell r="A91">
            <v>31363</v>
          </cell>
          <cell r="B91" t="str">
            <v xml:space="preserve"> ‡¡o mÜng b¯ng B&gt;3m,H&lt;2m ‡c¶pIII          </v>
          </cell>
          <cell r="C91" t="str">
            <v>m3</v>
          </cell>
          <cell r="D91">
            <v>0</v>
          </cell>
          <cell r="E91">
            <v>10284</v>
          </cell>
          <cell r="F91">
            <v>0</v>
          </cell>
        </row>
        <row r="92">
          <cell r="A92">
            <v>31364</v>
          </cell>
          <cell r="B92" t="str">
            <v xml:space="preserve"> ‡¡o mÜng b¯ng B&gt;3m,H&lt;2m ‡c¶p IV          </v>
          </cell>
          <cell r="C92" t="str">
            <v>m3</v>
          </cell>
          <cell r="D92">
            <v>0</v>
          </cell>
          <cell r="E92">
            <v>15325</v>
          </cell>
          <cell r="F92">
            <v>0</v>
          </cell>
        </row>
        <row r="93">
          <cell r="A93">
            <v>31371</v>
          </cell>
          <cell r="B93" t="str">
            <v xml:space="preserve"> ‡¡o mÜng b¯ng B&gt;3m,H&lt;3m ‡c¶p I           </v>
          </cell>
          <cell r="C93" t="str">
            <v>m3</v>
          </cell>
          <cell r="D93">
            <v>0</v>
          </cell>
          <cell r="E93">
            <v>5444</v>
          </cell>
          <cell r="F93">
            <v>0</v>
          </cell>
        </row>
        <row r="94">
          <cell r="A94">
            <v>31372</v>
          </cell>
          <cell r="B94" t="str">
            <v xml:space="preserve"> ‡¡o mÜng b¯ng B&gt;3m,H&lt;3m ‡c¶p II          </v>
          </cell>
          <cell r="C94" t="str">
            <v>m3</v>
          </cell>
          <cell r="D94">
            <v>0</v>
          </cell>
          <cell r="E94">
            <v>7360</v>
          </cell>
          <cell r="F94">
            <v>0</v>
          </cell>
        </row>
        <row r="95">
          <cell r="A95">
            <v>31373</v>
          </cell>
          <cell r="B95" t="str">
            <v xml:space="preserve"> ‡¡o mÜng b¯ng B&gt;3m,H&lt;3m ‡c¶pIII          </v>
          </cell>
          <cell r="C95" t="str">
            <v>m3</v>
          </cell>
          <cell r="D95">
            <v>0</v>
          </cell>
          <cell r="E95">
            <v>10990</v>
          </cell>
          <cell r="F95">
            <v>0</v>
          </cell>
        </row>
        <row r="96">
          <cell r="A96">
            <v>31374</v>
          </cell>
          <cell r="B96" t="str">
            <v xml:space="preserve"> ‡¡o mÜng b¯ng B&gt;3m,H&lt;3m ‡c¶p IV          </v>
          </cell>
          <cell r="C96" t="str">
            <v>m3</v>
          </cell>
          <cell r="D96">
            <v>0</v>
          </cell>
          <cell r="E96">
            <v>16132</v>
          </cell>
          <cell r="F96">
            <v>0</v>
          </cell>
        </row>
        <row r="97">
          <cell r="A97">
            <v>31381</v>
          </cell>
          <cell r="B97" t="str">
            <v xml:space="preserve"> ‡¡o mÜng b¯ng B&gt;3m,H&gt;3m ‡c¶p I           </v>
          </cell>
          <cell r="C97" t="str">
            <v>m3</v>
          </cell>
          <cell r="D97">
            <v>0</v>
          </cell>
          <cell r="E97">
            <v>6049</v>
          </cell>
          <cell r="F97">
            <v>0</v>
          </cell>
        </row>
        <row r="98">
          <cell r="A98">
            <v>31382</v>
          </cell>
          <cell r="B98" t="str">
            <v xml:space="preserve"> ‡¡o mÜng b¯ng B&gt;3m,H&gt;3m ‡c¶p II          </v>
          </cell>
          <cell r="C98" t="str">
            <v>m3</v>
          </cell>
          <cell r="D98">
            <v>0</v>
          </cell>
          <cell r="E98">
            <v>8066</v>
          </cell>
          <cell r="F98">
            <v>0</v>
          </cell>
        </row>
        <row r="99">
          <cell r="A99">
            <v>31383</v>
          </cell>
          <cell r="B99" t="str">
            <v xml:space="preserve"> ‡¡o mÜng b¯ng B&gt;3m,H&gt;3m ‡c¶pIII          </v>
          </cell>
          <cell r="C99" t="str">
            <v>m3</v>
          </cell>
          <cell r="D99">
            <v>0</v>
          </cell>
          <cell r="E99">
            <v>11696</v>
          </cell>
          <cell r="F99">
            <v>0</v>
          </cell>
        </row>
        <row r="100">
          <cell r="A100">
            <v>31384</v>
          </cell>
          <cell r="B100" t="str">
            <v xml:space="preserve"> ‡¡o mÜng b¯ng B&gt;3m,H&gt;3m ‡c¶p IV          </v>
          </cell>
          <cell r="C100" t="str">
            <v>m3</v>
          </cell>
          <cell r="D100">
            <v>0</v>
          </cell>
          <cell r="E100">
            <v>17140</v>
          </cell>
          <cell r="F100">
            <v>0</v>
          </cell>
        </row>
        <row r="101">
          <cell r="A101">
            <v>31391</v>
          </cell>
          <cell r="B101" t="str">
            <v xml:space="preserve"> Vºn chuyÌn tiÆp 10m ½¶t c¶p I            </v>
          </cell>
          <cell r="C101" t="str">
            <v>m3</v>
          </cell>
          <cell r="D101">
            <v>0</v>
          </cell>
          <cell r="E101">
            <v>313</v>
          </cell>
          <cell r="F101">
            <v>0</v>
          </cell>
        </row>
        <row r="102">
          <cell r="A102">
            <v>31392</v>
          </cell>
          <cell r="B102" t="str">
            <v xml:space="preserve"> Vºn chuyÌn tiÆp 10m ½¶t c¶p II           </v>
          </cell>
          <cell r="C102" t="str">
            <v>m3</v>
          </cell>
          <cell r="D102">
            <v>0</v>
          </cell>
          <cell r="E102">
            <v>323</v>
          </cell>
          <cell r="F102">
            <v>0</v>
          </cell>
        </row>
        <row r="103">
          <cell r="A103">
            <v>31393</v>
          </cell>
          <cell r="B103" t="str">
            <v xml:space="preserve"> Vºn chuyÌn tiÆp 10m ½¶t c¶p III          </v>
          </cell>
          <cell r="C103" t="str">
            <v>m3</v>
          </cell>
          <cell r="D103">
            <v>0</v>
          </cell>
          <cell r="E103">
            <v>353</v>
          </cell>
          <cell r="F103">
            <v>0</v>
          </cell>
        </row>
        <row r="104">
          <cell r="A104">
            <v>31394</v>
          </cell>
          <cell r="B104" t="str">
            <v xml:space="preserve"> Vºn chuyÌn tiÆp 10m ½¶t c¶p IV           </v>
          </cell>
          <cell r="C104" t="str">
            <v>m3</v>
          </cell>
          <cell r="D104">
            <v>0</v>
          </cell>
          <cell r="E104">
            <v>373</v>
          </cell>
          <cell r="F104">
            <v>0</v>
          </cell>
        </row>
        <row r="105">
          <cell r="A105" t="str">
            <v/>
          </cell>
          <cell r="B105" t="str">
            <v xml:space="preserve">  4. ½¡o mÜng cæt (cæt, trò, hâ ktra)     </v>
          </cell>
          <cell r="C105" t="str">
            <v/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/>
          </cell>
          <cell r="B106" t="str">
            <v>(b±ng thð cáng)</v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31411</v>
          </cell>
          <cell r="B107" t="str">
            <v xml:space="preserve"> ‡¡o mÜng cæt..B&lt;1m,H&lt;1m ‡c¶p I           </v>
          </cell>
          <cell r="C107" t="str">
            <v>m3</v>
          </cell>
          <cell r="D107">
            <v>0</v>
          </cell>
          <cell r="E107">
            <v>7663</v>
          </cell>
          <cell r="F107">
            <v>0</v>
          </cell>
        </row>
        <row r="108">
          <cell r="A108">
            <v>31412</v>
          </cell>
          <cell r="B108" t="str">
            <v xml:space="preserve"> ‡¡o mÜng cæt..B&lt;1m,H&lt;1m ‡c¶p II          </v>
          </cell>
          <cell r="C108" t="str">
            <v>m3</v>
          </cell>
          <cell r="D108">
            <v>0</v>
          </cell>
          <cell r="E108">
            <v>11998</v>
          </cell>
          <cell r="F108">
            <v>0</v>
          </cell>
        </row>
        <row r="109">
          <cell r="A109">
            <v>31413</v>
          </cell>
          <cell r="B109" t="str">
            <v xml:space="preserve"> ‡¡o mÜng cæt..B&lt;1m,H&lt;1m ‡c¶pIII          </v>
          </cell>
          <cell r="C109" t="str">
            <v>m3</v>
          </cell>
          <cell r="D109">
            <v>0</v>
          </cell>
          <cell r="E109">
            <v>19156</v>
          </cell>
          <cell r="F109">
            <v>0</v>
          </cell>
        </row>
        <row r="110">
          <cell r="A110">
            <v>31414</v>
          </cell>
          <cell r="B110" t="str">
            <v xml:space="preserve"> ‡¡o mÜng cæt..B&lt;1m,H&lt;1m ‡c¶p IV          </v>
          </cell>
          <cell r="C110" t="str">
            <v>m3</v>
          </cell>
          <cell r="D110">
            <v>0</v>
          </cell>
          <cell r="E110">
            <v>31255</v>
          </cell>
          <cell r="F110">
            <v>0</v>
          </cell>
        </row>
        <row r="111">
          <cell r="A111">
            <v>31421</v>
          </cell>
          <cell r="B111" t="str">
            <v xml:space="preserve"> ‡¡o mÜng cæt..B&lt;1m,H&gt;1m ‡c¶p I           </v>
          </cell>
          <cell r="C111" t="str">
            <v>m3</v>
          </cell>
          <cell r="D111">
            <v>0</v>
          </cell>
          <cell r="E111">
            <v>10990</v>
          </cell>
          <cell r="F111">
            <v>0</v>
          </cell>
        </row>
        <row r="112">
          <cell r="A112">
            <v>31422</v>
          </cell>
          <cell r="B112" t="str">
            <v xml:space="preserve"> ‡¡o mÜng cæt..B&lt;1m,H&gt;1m ‡c¶p II          </v>
          </cell>
          <cell r="C112" t="str">
            <v>m3</v>
          </cell>
          <cell r="D112">
            <v>0</v>
          </cell>
          <cell r="E112">
            <v>15930</v>
          </cell>
          <cell r="F112">
            <v>0</v>
          </cell>
        </row>
        <row r="113">
          <cell r="A113">
            <v>31423</v>
          </cell>
          <cell r="B113" t="str">
            <v xml:space="preserve"> ‡¡o mÜng cæt..B&lt;1m,H&gt;1m ‡c¶pIII          </v>
          </cell>
          <cell r="C113" t="str">
            <v>m3</v>
          </cell>
          <cell r="D113">
            <v>0</v>
          </cell>
          <cell r="E113">
            <v>23593</v>
          </cell>
          <cell r="F113">
            <v>0</v>
          </cell>
        </row>
        <row r="114">
          <cell r="A114">
            <v>31424</v>
          </cell>
          <cell r="B114" t="str">
            <v xml:space="preserve"> ‡¡o mÜng cæt..B&lt;1m,H&gt;1m ‡c¶p IV          </v>
          </cell>
          <cell r="C114" t="str">
            <v>m3</v>
          </cell>
          <cell r="D114">
            <v>0</v>
          </cell>
          <cell r="E114">
            <v>36296</v>
          </cell>
          <cell r="F114">
            <v>0</v>
          </cell>
        </row>
        <row r="115">
          <cell r="A115">
            <v>31431</v>
          </cell>
          <cell r="B115" t="str">
            <v xml:space="preserve"> ‡¡o mÜng cæt..B&gt;1m,H&lt;1m ‡c¶p I           </v>
          </cell>
          <cell r="C115" t="str">
            <v>m3</v>
          </cell>
          <cell r="D115">
            <v>0</v>
          </cell>
          <cell r="E115">
            <v>5041</v>
          </cell>
          <cell r="F115">
            <v>0</v>
          </cell>
        </row>
        <row r="116">
          <cell r="A116">
            <v>31432</v>
          </cell>
          <cell r="B116" t="str">
            <v xml:space="preserve"> ‡¡o mÜng cæt..B&gt;1m,H&lt;1m ‡c¶p II          </v>
          </cell>
          <cell r="C116" t="str">
            <v>m3</v>
          </cell>
          <cell r="D116">
            <v>0</v>
          </cell>
          <cell r="E116">
            <v>7763</v>
          </cell>
          <cell r="F116">
            <v>0</v>
          </cell>
        </row>
        <row r="117">
          <cell r="A117">
            <v>31433</v>
          </cell>
          <cell r="B117" t="str">
            <v xml:space="preserve"> ‡¡o mÜng cæt..B&gt;1m,H&lt;1m ‡c¶pIII          </v>
          </cell>
          <cell r="C117" t="str">
            <v>m3</v>
          </cell>
          <cell r="D117">
            <v>0</v>
          </cell>
          <cell r="E117">
            <v>12603</v>
          </cell>
          <cell r="F117">
            <v>0</v>
          </cell>
        </row>
        <row r="118">
          <cell r="A118">
            <v>31434</v>
          </cell>
          <cell r="B118" t="str">
            <v xml:space="preserve"> ‡¡o mÜng cæt..B&gt;1m,H&lt;1m ‡c¶p IV          </v>
          </cell>
          <cell r="C118" t="str">
            <v>m3</v>
          </cell>
          <cell r="D118">
            <v>0</v>
          </cell>
          <cell r="E118">
            <v>20165</v>
          </cell>
          <cell r="F118">
            <v>0</v>
          </cell>
        </row>
        <row r="119">
          <cell r="A119">
            <v>31441</v>
          </cell>
          <cell r="B119" t="str">
            <v xml:space="preserve"> ‡¡o mÜng cæt..B&gt;1m,H&gt;1m ‡c¶p I           </v>
          </cell>
          <cell r="C119" t="str">
            <v>m3</v>
          </cell>
          <cell r="D119">
            <v>0</v>
          </cell>
          <cell r="E119">
            <v>7158</v>
          </cell>
          <cell r="F119">
            <v>0</v>
          </cell>
        </row>
        <row r="120">
          <cell r="A120">
            <v>31442</v>
          </cell>
          <cell r="B120" t="str">
            <v xml:space="preserve"> ‡¡o mÜng cæt..B&gt;1m,H&gt;1m ‡c¶p II          </v>
          </cell>
          <cell r="C120" t="str">
            <v>m3</v>
          </cell>
          <cell r="D120">
            <v>0</v>
          </cell>
          <cell r="E120">
            <v>10486</v>
          </cell>
          <cell r="F120">
            <v>0</v>
          </cell>
        </row>
        <row r="121">
          <cell r="A121">
            <v>31443</v>
          </cell>
          <cell r="B121" t="str">
            <v xml:space="preserve"> ‡¡o mÜng cæt..B&gt;1m,H&gt;1m ‡c¶pIII          </v>
          </cell>
          <cell r="C121" t="str">
            <v>m3</v>
          </cell>
          <cell r="D121">
            <v>0</v>
          </cell>
          <cell r="E121">
            <v>15224</v>
          </cell>
          <cell r="F121">
            <v>0</v>
          </cell>
        </row>
        <row r="122">
          <cell r="A122">
            <v>31444</v>
          </cell>
          <cell r="B122" t="str">
            <v xml:space="preserve"> ‡¡o mÜng cæt..B&gt;1m,H&gt;1m ‡c¶p IV          </v>
          </cell>
          <cell r="C122" t="str">
            <v>m3</v>
          </cell>
          <cell r="D122">
            <v>0</v>
          </cell>
          <cell r="E122">
            <v>23593</v>
          </cell>
          <cell r="F122">
            <v>0</v>
          </cell>
        </row>
        <row r="123">
          <cell r="A123">
            <v>31451</v>
          </cell>
          <cell r="B123" t="str">
            <v xml:space="preserve"> Vºn chuyÌn tiÆp 10m ½¶t c¶p I            </v>
          </cell>
          <cell r="C123" t="str">
            <v>m3</v>
          </cell>
          <cell r="D123">
            <v>0</v>
          </cell>
          <cell r="E123">
            <v>313</v>
          </cell>
          <cell r="F123">
            <v>0</v>
          </cell>
        </row>
        <row r="124">
          <cell r="A124">
            <v>31452</v>
          </cell>
          <cell r="B124" t="str">
            <v xml:space="preserve"> Vºn chuyÌn tiÆp 10m ½¶t c¶p II           </v>
          </cell>
          <cell r="C124" t="str">
            <v>m3</v>
          </cell>
          <cell r="D124">
            <v>0</v>
          </cell>
          <cell r="E124">
            <v>323</v>
          </cell>
          <cell r="F124">
            <v>0</v>
          </cell>
        </row>
        <row r="125">
          <cell r="A125">
            <v>31453</v>
          </cell>
          <cell r="B125" t="str">
            <v xml:space="preserve"> Vºn chuyÌn tiÆp 10m ½¶t c¶p III          </v>
          </cell>
          <cell r="C125" t="str">
            <v>m3</v>
          </cell>
          <cell r="D125">
            <v>0</v>
          </cell>
          <cell r="E125">
            <v>353</v>
          </cell>
          <cell r="F125">
            <v>0</v>
          </cell>
        </row>
        <row r="126">
          <cell r="A126">
            <v>31454</v>
          </cell>
          <cell r="B126" t="str">
            <v xml:space="preserve"> Vºn chuyÌn tiÆp 10m ½¶t c¶p IV           </v>
          </cell>
          <cell r="C126" t="str">
            <v>m3</v>
          </cell>
          <cell r="D126">
            <v>0</v>
          </cell>
          <cell r="E126">
            <v>373</v>
          </cell>
          <cell r="F126">
            <v>0</v>
          </cell>
        </row>
        <row r="127">
          <cell r="A127">
            <v>31511</v>
          </cell>
          <cell r="B127" t="str">
            <v xml:space="preserve"> ‡¡o Mõçng,r¬nh B&lt;3m,H&lt;1m ½c¶p I          </v>
          </cell>
          <cell r="C127" t="str">
            <v>m3</v>
          </cell>
          <cell r="D127">
            <v>0</v>
          </cell>
          <cell r="E127">
            <v>6150</v>
          </cell>
          <cell r="F127">
            <v>0</v>
          </cell>
        </row>
        <row r="128">
          <cell r="A128">
            <v>31512</v>
          </cell>
          <cell r="B128" t="str">
            <v xml:space="preserve"> ‡¡o Mõçng,r¬nh B&lt;3m,H&lt;1m ½c¶pII          </v>
          </cell>
          <cell r="C128" t="str">
            <v>m3</v>
          </cell>
          <cell r="D128">
            <v>0</v>
          </cell>
          <cell r="E128">
            <v>9175</v>
          </cell>
          <cell r="F128">
            <v>0</v>
          </cell>
        </row>
        <row r="129">
          <cell r="A129">
            <v>31513</v>
          </cell>
          <cell r="B129" t="str">
            <v xml:space="preserve"> ‡¡o Mõçng,r¬nh B&lt;3m,H&lt;1m c¶pIII          </v>
          </cell>
          <cell r="C129" t="str">
            <v>m3</v>
          </cell>
          <cell r="D129">
            <v>0</v>
          </cell>
          <cell r="E129">
            <v>13611</v>
          </cell>
          <cell r="F129">
            <v>0</v>
          </cell>
        </row>
        <row r="130">
          <cell r="A130">
            <v>31514</v>
          </cell>
          <cell r="B130" t="str">
            <v xml:space="preserve"> ‡¡o Mõçng,r¬nh B&lt;3m,H&lt;1m ½c¶pIV          </v>
          </cell>
          <cell r="C130" t="str">
            <v>m3</v>
          </cell>
          <cell r="D130">
            <v>0</v>
          </cell>
          <cell r="E130">
            <v>20770</v>
          </cell>
          <cell r="F130">
            <v>0</v>
          </cell>
        </row>
        <row r="131">
          <cell r="A131">
            <v>31521</v>
          </cell>
          <cell r="B131" t="str">
            <v xml:space="preserve"> ‡¡o Mõçng,r¬nh B&lt;3m,H&lt;2m ½c¶p I          </v>
          </cell>
          <cell r="C131" t="str">
            <v>m3</v>
          </cell>
          <cell r="D131">
            <v>0</v>
          </cell>
          <cell r="E131">
            <v>6856</v>
          </cell>
          <cell r="F131">
            <v>0</v>
          </cell>
        </row>
        <row r="132">
          <cell r="A132">
            <v>31522</v>
          </cell>
          <cell r="B132" t="str">
            <v xml:space="preserve"> ‡¡o Mõçng,r¬nh B&lt;3m,H&lt;2m ½c¶pII          </v>
          </cell>
          <cell r="C132" t="str">
            <v>m3</v>
          </cell>
          <cell r="D132">
            <v>0</v>
          </cell>
          <cell r="E132">
            <v>9477</v>
          </cell>
          <cell r="F132">
            <v>0</v>
          </cell>
        </row>
        <row r="133">
          <cell r="A133">
            <v>31523</v>
          </cell>
          <cell r="B133" t="str">
            <v xml:space="preserve"> ‡¡o Mõçng,r¬nh B&lt;3m,H&lt;2m c¶pIII          </v>
          </cell>
          <cell r="C133" t="str">
            <v>m3</v>
          </cell>
          <cell r="D133">
            <v>0</v>
          </cell>
          <cell r="E133">
            <v>13813</v>
          </cell>
          <cell r="F133">
            <v>0</v>
          </cell>
        </row>
        <row r="134">
          <cell r="A134">
            <v>31524</v>
          </cell>
          <cell r="B134" t="str">
            <v xml:space="preserve"> ‡¡o Mõçng,r¬nh B&lt;3m,H&lt;2m ½c¶pIV          </v>
          </cell>
          <cell r="C134" t="str">
            <v>m3</v>
          </cell>
          <cell r="D134">
            <v>0</v>
          </cell>
          <cell r="E134">
            <v>20971</v>
          </cell>
          <cell r="F134">
            <v>0</v>
          </cell>
        </row>
        <row r="135">
          <cell r="A135">
            <v>31531</v>
          </cell>
          <cell r="B135" t="str">
            <v xml:space="preserve"> ‡¡o Mõçng,r¬nh B&lt;3m,H&lt;3m ½c¶p I          </v>
          </cell>
          <cell r="C135" t="str">
            <v>m3</v>
          </cell>
          <cell r="D135">
            <v>0</v>
          </cell>
          <cell r="E135">
            <v>7259</v>
          </cell>
          <cell r="F135">
            <v>0</v>
          </cell>
        </row>
        <row r="136">
          <cell r="A136">
            <v>31532</v>
          </cell>
          <cell r="B136" t="str">
            <v xml:space="preserve"> ‡¡o Mõçng,r¬nh B&lt;3m,H&lt;3m ½c¶pII          </v>
          </cell>
          <cell r="C136" t="str">
            <v>m3</v>
          </cell>
          <cell r="D136">
            <v>0</v>
          </cell>
          <cell r="E136">
            <v>10082</v>
          </cell>
          <cell r="F136">
            <v>0</v>
          </cell>
        </row>
        <row r="137">
          <cell r="A137">
            <v>31533</v>
          </cell>
          <cell r="B137" t="str">
            <v xml:space="preserve"> ‡¡o Mõçng,r¬nh B&lt;3m,H&lt;3m c¶pIII          </v>
          </cell>
          <cell r="C137" t="str">
            <v>m3</v>
          </cell>
          <cell r="D137">
            <v>0</v>
          </cell>
          <cell r="E137">
            <v>14519</v>
          </cell>
          <cell r="F137">
            <v>0</v>
          </cell>
        </row>
        <row r="138">
          <cell r="A138">
            <v>31534</v>
          </cell>
          <cell r="B138" t="str">
            <v xml:space="preserve"> ‡¡o Mõçng,r¬nh B&lt;3m,H&lt;3m ½c¶pIV          </v>
          </cell>
          <cell r="C138" t="str">
            <v>m3</v>
          </cell>
          <cell r="D138">
            <v>0</v>
          </cell>
          <cell r="E138">
            <v>21879</v>
          </cell>
          <cell r="F138">
            <v>0</v>
          </cell>
        </row>
        <row r="139">
          <cell r="A139">
            <v>31541</v>
          </cell>
          <cell r="B139" t="str">
            <v xml:space="preserve"> ‡¡o Mõçng,r¬nh B&lt;3m,H&gt;3m ½c¶p I          </v>
          </cell>
          <cell r="C139" t="str">
            <v>m3</v>
          </cell>
          <cell r="D139">
            <v>0</v>
          </cell>
          <cell r="E139">
            <v>7965</v>
          </cell>
          <cell r="F139">
            <v>0</v>
          </cell>
        </row>
        <row r="140">
          <cell r="A140">
            <v>31542</v>
          </cell>
          <cell r="B140" t="str">
            <v xml:space="preserve"> ‡¡o Mõçng,r¬nh B&lt;3m,H&gt;3m ½c¶pII          </v>
          </cell>
          <cell r="C140" t="str">
            <v>m3</v>
          </cell>
          <cell r="D140">
            <v>0</v>
          </cell>
          <cell r="E140">
            <v>10990</v>
          </cell>
          <cell r="F140">
            <v>0</v>
          </cell>
        </row>
        <row r="141">
          <cell r="A141">
            <v>31543</v>
          </cell>
          <cell r="B141" t="str">
            <v xml:space="preserve"> ‡¡o Mõçng,r¬nh B&lt;3m,H&gt;3m c¶pIII          </v>
          </cell>
          <cell r="C141" t="str">
            <v>m3</v>
          </cell>
          <cell r="D141">
            <v>0</v>
          </cell>
          <cell r="E141">
            <v>18249</v>
          </cell>
          <cell r="F141">
            <v>0</v>
          </cell>
        </row>
        <row r="142">
          <cell r="A142">
            <v>31544</v>
          </cell>
          <cell r="B142" t="str">
            <v xml:space="preserve"> ‡¡o Mõçng,r¬nh B&lt;3m,H&gt;3m ½c¶pIV          </v>
          </cell>
          <cell r="C142" t="str">
            <v>m3</v>
          </cell>
          <cell r="D142">
            <v>0</v>
          </cell>
          <cell r="E142">
            <v>23996</v>
          </cell>
          <cell r="F142">
            <v>0</v>
          </cell>
        </row>
        <row r="143">
          <cell r="A143">
            <v>31551</v>
          </cell>
          <cell r="B143" t="str">
            <v xml:space="preserve"> ‡¡o Mõçng,r¬nh B&gt;3m,H&lt;1m ½c¶p I          </v>
          </cell>
          <cell r="C143" t="str">
            <v>m3</v>
          </cell>
          <cell r="D143">
            <v>0</v>
          </cell>
          <cell r="E143">
            <v>5243</v>
          </cell>
          <cell r="F143">
            <v>0</v>
          </cell>
        </row>
        <row r="144">
          <cell r="A144">
            <v>31552</v>
          </cell>
          <cell r="B144" t="str">
            <v xml:space="preserve"> ‡¡o Mõçng,r¬nh B&gt;3m,H&lt;1m ½c¶pII          </v>
          </cell>
          <cell r="C144" t="str">
            <v>m3</v>
          </cell>
          <cell r="D144">
            <v>0</v>
          </cell>
          <cell r="E144">
            <v>7058</v>
          </cell>
          <cell r="F144">
            <v>0</v>
          </cell>
        </row>
        <row r="145">
          <cell r="A145">
            <v>31553</v>
          </cell>
          <cell r="B145" t="str">
            <v xml:space="preserve"> ‡¡o Mõçng,r¬nh B&gt;3m,H&lt;1m c¶pIII          </v>
          </cell>
          <cell r="C145" t="str">
            <v>m3</v>
          </cell>
          <cell r="D145">
            <v>0</v>
          </cell>
          <cell r="E145">
            <v>10586</v>
          </cell>
          <cell r="F145">
            <v>0</v>
          </cell>
        </row>
        <row r="146">
          <cell r="A146">
            <v>31554</v>
          </cell>
          <cell r="B146" t="str">
            <v xml:space="preserve"> ‡¡o Mõçng,r¬nh B&gt;3m,H&lt;1m ½c¶pIV          </v>
          </cell>
          <cell r="C146" t="str">
            <v>m3</v>
          </cell>
          <cell r="D146">
            <v>0</v>
          </cell>
          <cell r="E146">
            <v>15829</v>
          </cell>
          <cell r="F146">
            <v>0</v>
          </cell>
        </row>
        <row r="147">
          <cell r="A147">
            <v>31561</v>
          </cell>
          <cell r="B147" t="str">
            <v xml:space="preserve"> ‡¡o Mõçng,r¬nh B&gt;3m,H&lt;2m ½c¶p I          </v>
          </cell>
          <cell r="C147" t="str">
            <v>m3</v>
          </cell>
          <cell r="D147">
            <v>0</v>
          </cell>
          <cell r="E147">
            <v>5444</v>
          </cell>
          <cell r="F147">
            <v>0</v>
          </cell>
        </row>
        <row r="148">
          <cell r="A148">
            <v>31562</v>
          </cell>
          <cell r="B148" t="str">
            <v xml:space="preserve"> ‡¡o Mõçng,r¬nh B&gt;3m,H&lt;2m ½c¶pII          </v>
          </cell>
          <cell r="C148" t="str">
            <v>m3</v>
          </cell>
          <cell r="D148">
            <v>0</v>
          </cell>
          <cell r="E148">
            <v>7360</v>
          </cell>
          <cell r="F148">
            <v>0</v>
          </cell>
        </row>
        <row r="149">
          <cell r="A149">
            <v>31563</v>
          </cell>
          <cell r="B149" t="str">
            <v xml:space="preserve"> ‡¡o Mõçng,r¬nh B&gt;3m,H&lt;2m c¶pIII          </v>
          </cell>
          <cell r="C149" t="str">
            <v>m3</v>
          </cell>
          <cell r="D149">
            <v>0</v>
          </cell>
          <cell r="E149">
            <v>10889</v>
          </cell>
          <cell r="F149">
            <v>0</v>
          </cell>
        </row>
        <row r="150">
          <cell r="A150">
            <v>31564</v>
          </cell>
          <cell r="B150" t="str">
            <v xml:space="preserve"> ‡¡o Mõçng,r¬nh B&gt;3m,H&lt;2m ½c¶pIV          </v>
          </cell>
          <cell r="C150" t="str">
            <v>m3</v>
          </cell>
          <cell r="D150">
            <v>0</v>
          </cell>
          <cell r="E150">
            <v>16031</v>
          </cell>
          <cell r="F150">
            <v>0</v>
          </cell>
        </row>
        <row r="151">
          <cell r="A151">
            <v>31571</v>
          </cell>
          <cell r="B151" t="str">
            <v xml:space="preserve"> ‡¡o Mõçng,r¬nh B&gt;3m,H&lt;3m ½c¶p I          </v>
          </cell>
          <cell r="C151" t="str">
            <v>m3</v>
          </cell>
          <cell r="D151">
            <v>0</v>
          </cell>
          <cell r="E151">
            <v>6049</v>
          </cell>
          <cell r="F151">
            <v>0</v>
          </cell>
        </row>
        <row r="152">
          <cell r="A152">
            <v>31572</v>
          </cell>
          <cell r="B152" t="str">
            <v xml:space="preserve"> ‡¡o Mõçng,r¬nh B&gt;3m,H&lt;3m ½c¶pII          </v>
          </cell>
          <cell r="C152" t="str">
            <v>m3</v>
          </cell>
          <cell r="D152">
            <v>0</v>
          </cell>
          <cell r="E152">
            <v>8368</v>
          </cell>
          <cell r="F152">
            <v>0</v>
          </cell>
        </row>
        <row r="153">
          <cell r="A153">
            <v>31573</v>
          </cell>
          <cell r="B153" t="str">
            <v xml:space="preserve"> ‡¡o Mõçng,r¬nh B&gt;3m,H&lt;3m c¶pIII          </v>
          </cell>
          <cell r="C153" t="str">
            <v>m3</v>
          </cell>
          <cell r="D153">
            <v>0</v>
          </cell>
          <cell r="E153">
            <v>11393</v>
          </cell>
          <cell r="F153">
            <v>0</v>
          </cell>
        </row>
        <row r="154">
          <cell r="A154">
            <v>31574</v>
          </cell>
          <cell r="B154" t="str">
            <v xml:space="preserve"> ‡¡o Mõçng,r¬nh B&gt;3m,H&lt;3m ½c¶pIV          </v>
          </cell>
          <cell r="C154" t="str">
            <v>m3</v>
          </cell>
          <cell r="D154">
            <v>0</v>
          </cell>
          <cell r="E154">
            <v>16636</v>
          </cell>
          <cell r="F154">
            <v>0</v>
          </cell>
        </row>
        <row r="155">
          <cell r="A155">
            <v>31581</v>
          </cell>
          <cell r="B155" t="str">
            <v xml:space="preserve"> ‡¡o Mõçng,r¬nh B&gt;3m,H&gt;3m ½c¶p I          </v>
          </cell>
          <cell r="C155" t="str">
            <v>m3</v>
          </cell>
          <cell r="D155">
            <v>0</v>
          </cell>
          <cell r="E155">
            <v>6554</v>
          </cell>
          <cell r="F155">
            <v>0</v>
          </cell>
        </row>
        <row r="156">
          <cell r="A156">
            <v>31582</v>
          </cell>
          <cell r="B156" t="str">
            <v xml:space="preserve"> ‡¡o Mõçng,r¬nh B&gt;3m,H&gt;3m ½c¶pII          </v>
          </cell>
          <cell r="C156" t="str">
            <v>m3</v>
          </cell>
          <cell r="D156">
            <v>0</v>
          </cell>
          <cell r="E156">
            <v>9074</v>
          </cell>
          <cell r="F156">
            <v>0</v>
          </cell>
        </row>
        <row r="157">
          <cell r="A157">
            <v>31583</v>
          </cell>
          <cell r="B157" t="str">
            <v xml:space="preserve"> ‡¡o Mõçng,r¬nh B&gt;3m,H&gt;3m c¶pIII          </v>
          </cell>
          <cell r="C157" t="str">
            <v>m3</v>
          </cell>
          <cell r="D157">
            <v>0</v>
          </cell>
          <cell r="E157">
            <v>11897</v>
          </cell>
          <cell r="F157">
            <v>0</v>
          </cell>
        </row>
        <row r="158">
          <cell r="A158">
            <v>31584</v>
          </cell>
          <cell r="B158" t="str">
            <v xml:space="preserve"> ‡¡o Mõçng,r¬nh B&gt;3m,H&gt;3m ½c¶pIV          </v>
          </cell>
          <cell r="C158" t="str">
            <v>m3</v>
          </cell>
          <cell r="D158">
            <v>0</v>
          </cell>
          <cell r="E158">
            <v>17442</v>
          </cell>
          <cell r="F158">
            <v>0</v>
          </cell>
        </row>
        <row r="159">
          <cell r="A159">
            <v>31591</v>
          </cell>
          <cell r="B159" t="str">
            <v xml:space="preserve"> Vºn chuyÌn tiÆp 10m ½¶t c¶p I            </v>
          </cell>
          <cell r="C159" t="str">
            <v>m3</v>
          </cell>
          <cell r="D159">
            <v>0</v>
          </cell>
          <cell r="E159">
            <v>313</v>
          </cell>
          <cell r="F159">
            <v>0</v>
          </cell>
        </row>
        <row r="160">
          <cell r="A160">
            <v>31592</v>
          </cell>
          <cell r="B160" t="str">
            <v xml:space="preserve"> Vºn chuyÌn tiÆp 10m ½¶t c¶p II           </v>
          </cell>
          <cell r="C160" t="str">
            <v>m3</v>
          </cell>
          <cell r="D160">
            <v>0</v>
          </cell>
          <cell r="E160">
            <v>323</v>
          </cell>
          <cell r="F160">
            <v>0</v>
          </cell>
        </row>
        <row r="161">
          <cell r="A161">
            <v>31593</v>
          </cell>
          <cell r="B161" t="str">
            <v xml:space="preserve"> Vºn chuyÌn tiÆp 10m ½¶t c¶p III          </v>
          </cell>
          <cell r="C161" t="str">
            <v>m3</v>
          </cell>
          <cell r="D161">
            <v>0</v>
          </cell>
          <cell r="E161">
            <v>353</v>
          </cell>
          <cell r="F161">
            <v>0</v>
          </cell>
        </row>
        <row r="162">
          <cell r="A162">
            <v>31594</v>
          </cell>
          <cell r="B162" t="str">
            <v xml:space="preserve"> Vºn chuyÌn tiÆp 10m ½¶t c¶p IV           </v>
          </cell>
          <cell r="C162" t="str">
            <v>m3</v>
          </cell>
          <cell r="D162">
            <v>0</v>
          </cell>
          <cell r="E162">
            <v>373</v>
          </cell>
          <cell r="F162">
            <v>0</v>
          </cell>
        </row>
        <row r="163">
          <cell r="A163" t="str">
            <v/>
          </cell>
          <cell r="B163" t="str">
            <v xml:space="preserve">  5.  ½¡o nËn ½õéng ( b±ng thð cáng)  </v>
          </cell>
          <cell r="C163" t="str">
            <v/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31611</v>
          </cell>
          <cell r="B164" t="str">
            <v xml:space="preserve"> ‡¡o nËn ½õéng mê ræng ‡c¶p I             </v>
          </cell>
          <cell r="C164" t="str">
            <v>m3</v>
          </cell>
          <cell r="D164">
            <v>0</v>
          </cell>
          <cell r="E164">
            <v>5646</v>
          </cell>
          <cell r="F164">
            <v>0</v>
          </cell>
        </row>
        <row r="165">
          <cell r="A165">
            <v>31612</v>
          </cell>
          <cell r="B165" t="str">
            <v xml:space="preserve"> ‡¡o nËn ½õéng mê ræng ‡c¶p II            </v>
          </cell>
          <cell r="C165" t="str">
            <v>m3</v>
          </cell>
          <cell r="D165">
            <v>0</v>
          </cell>
          <cell r="E165">
            <v>7461</v>
          </cell>
          <cell r="F165">
            <v>0</v>
          </cell>
        </row>
        <row r="166">
          <cell r="A166">
            <v>31613</v>
          </cell>
          <cell r="B166" t="str">
            <v xml:space="preserve"> ‡¡o nËn ½õéng mê ræng ‡c¶p III           </v>
          </cell>
          <cell r="C166" t="str">
            <v>m3</v>
          </cell>
          <cell r="D166">
            <v>0</v>
          </cell>
          <cell r="E166">
            <v>10788</v>
          </cell>
          <cell r="F166">
            <v>0</v>
          </cell>
        </row>
        <row r="167">
          <cell r="A167">
            <v>31614</v>
          </cell>
          <cell r="B167" t="str">
            <v xml:space="preserve"> ‡¡o nËn ½õéng mê ræng ‡c¶p IV            </v>
          </cell>
          <cell r="C167" t="str">
            <v>m3</v>
          </cell>
          <cell r="D167">
            <v>0</v>
          </cell>
          <cell r="E167">
            <v>15930</v>
          </cell>
          <cell r="F167">
            <v>0</v>
          </cell>
        </row>
        <row r="168">
          <cell r="A168">
            <v>31621</v>
          </cell>
          <cell r="B168" t="str">
            <v xml:space="preserve"> ‡¡o nËn ½õéng l¡m mèi ‡c¶p I             </v>
          </cell>
          <cell r="C168" t="str">
            <v>m3</v>
          </cell>
          <cell r="D168">
            <v>0</v>
          </cell>
          <cell r="E168">
            <v>3630</v>
          </cell>
          <cell r="F168">
            <v>0</v>
          </cell>
        </row>
        <row r="169">
          <cell r="A169">
            <v>31622</v>
          </cell>
          <cell r="B169" t="str">
            <v xml:space="preserve"> ‡¡o nËn ½õéng l¡m mèi ‡c¶p II            </v>
          </cell>
          <cell r="C169" t="str">
            <v>m3</v>
          </cell>
          <cell r="D169">
            <v>0</v>
          </cell>
          <cell r="E169">
            <v>5444</v>
          </cell>
          <cell r="F169">
            <v>0</v>
          </cell>
        </row>
        <row r="170">
          <cell r="A170">
            <v>31623</v>
          </cell>
          <cell r="B170" t="str">
            <v xml:space="preserve"> ‡¡o nËn ½õéng l¡m mèi ‡c¶p III           </v>
          </cell>
          <cell r="C170" t="str">
            <v>m3</v>
          </cell>
          <cell r="D170">
            <v>0</v>
          </cell>
          <cell r="E170">
            <v>8772</v>
          </cell>
          <cell r="F170">
            <v>0</v>
          </cell>
        </row>
        <row r="171">
          <cell r="A171">
            <v>31624</v>
          </cell>
          <cell r="B171" t="str">
            <v xml:space="preserve"> ‡¡o nËn ½õéng l¡m mèi ‡c¶p IV            </v>
          </cell>
          <cell r="C171" t="str">
            <v>m3</v>
          </cell>
          <cell r="D171">
            <v>0</v>
          </cell>
          <cell r="E171">
            <v>13914</v>
          </cell>
          <cell r="F171">
            <v>0</v>
          </cell>
        </row>
        <row r="172">
          <cell r="A172">
            <v>31631</v>
          </cell>
          <cell r="B172" t="str">
            <v xml:space="preserve"> Vºn chuyÌn tiÆp 10m ½¶t c¶p I            </v>
          </cell>
          <cell r="C172" t="str">
            <v>m3</v>
          </cell>
          <cell r="D172">
            <v>0</v>
          </cell>
          <cell r="E172">
            <v>313</v>
          </cell>
          <cell r="F172">
            <v>0</v>
          </cell>
        </row>
        <row r="173">
          <cell r="A173">
            <v>31632</v>
          </cell>
          <cell r="B173" t="str">
            <v xml:space="preserve"> Vºn chuyÌn tiÆp 10m ½¶t c¶p II           </v>
          </cell>
          <cell r="C173" t="str">
            <v>m3</v>
          </cell>
          <cell r="D173">
            <v>0</v>
          </cell>
          <cell r="E173">
            <v>323</v>
          </cell>
          <cell r="F173">
            <v>0</v>
          </cell>
        </row>
        <row r="174">
          <cell r="A174">
            <v>31633</v>
          </cell>
          <cell r="B174" t="str">
            <v xml:space="preserve"> Vºn chuyÌn tiÆp 10m ½¶t c¶p III          </v>
          </cell>
          <cell r="C174" t="str">
            <v>m3</v>
          </cell>
          <cell r="D174">
            <v>0</v>
          </cell>
          <cell r="E174">
            <v>353</v>
          </cell>
          <cell r="F174">
            <v>0</v>
          </cell>
        </row>
        <row r="175">
          <cell r="A175">
            <v>31634</v>
          </cell>
          <cell r="B175" t="str">
            <v xml:space="preserve"> Vºn chuyÌn tiÆp 10m ½¶t c¶p IV           </v>
          </cell>
          <cell r="C175" t="str">
            <v>m3</v>
          </cell>
          <cell r="D175">
            <v>0</v>
          </cell>
          <cell r="E175">
            <v>373</v>
          </cell>
          <cell r="F175">
            <v>0</v>
          </cell>
        </row>
        <row r="176">
          <cell r="A176" t="str">
            <v/>
          </cell>
          <cell r="B176" t="str">
            <v xml:space="preserve">  5. ½¡o khuán ½õéng (b±ng thð cáng)   </v>
          </cell>
          <cell r="C176" t="str">
            <v/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31711</v>
          </cell>
          <cell r="B177" t="str">
            <v xml:space="preserve"> ‡¡o khuán ½õéng H&lt;15cm ‡c¶p I            </v>
          </cell>
          <cell r="C177" t="str">
            <v>m3</v>
          </cell>
          <cell r="D177">
            <v>0</v>
          </cell>
          <cell r="E177">
            <v>7763</v>
          </cell>
          <cell r="F177">
            <v>0</v>
          </cell>
        </row>
        <row r="178">
          <cell r="A178">
            <v>31712</v>
          </cell>
          <cell r="B178" t="str">
            <v xml:space="preserve"> ‡¡o khuán ½õéng H&lt;15cm ‡c¶p II           </v>
          </cell>
          <cell r="C178" t="str">
            <v>m3</v>
          </cell>
          <cell r="D178">
            <v>0</v>
          </cell>
          <cell r="E178">
            <v>9679</v>
          </cell>
          <cell r="F178">
            <v>0</v>
          </cell>
        </row>
        <row r="179">
          <cell r="A179">
            <v>31713</v>
          </cell>
          <cell r="B179" t="str">
            <v xml:space="preserve"> ‡¡o khuán ½õéng H&lt;15cm ‡c¶p III          </v>
          </cell>
          <cell r="C179" t="str">
            <v>m3</v>
          </cell>
          <cell r="D179">
            <v>0</v>
          </cell>
          <cell r="E179">
            <v>14014</v>
          </cell>
          <cell r="F179">
            <v>0</v>
          </cell>
        </row>
        <row r="180">
          <cell r="A180">
            <v>31714</v>
          </cell>
          <cell r="B180" t="str">
            <v xml:space="preserve"> ‡¡o khuán ½õéng H&lt;15cm ‡c¶p IV           </v>
          </cell>
          <cell r="C180" t="str">
            <v>m3</v>
          </cell>
          <cell r="D180">
            <v>0</v>
          </cell>
          <cell r="E180">
            <v>21375</v>
          </cell>
          <cell r="F180">
            <v>0</v>
          </cell>
        </row>
        <row r="181">
          <cell r="A181">
            <v>31721</v>
          </cell>
          <cell r="B181" t="str">
            <v xml:space="preserve"> ‡¡o khuán ½õéng H&lt;30cm ‡c¶p I            </v>
          </cell>
          <cell r="C181" t="str">
            <v>m3</v>
          </cell>
          <cell r="D181">
            <v>0</v>
          </cell>
          <cell r="E181">
            <v>7058</v>
          </cell>
          <cell r="F181">
            <v>0</v>
          </cell>
        </row>
        <row r="182">
          <cell r="A182">
            <v>31722</v>
          </cell>
          <cell r="B182" t="str">
            <v xml:space="preserve"> ‡¡o khuán ½õéng H&lt;30cm ‡c¶p II           </v>
          </cell>
          <cell r="C182" t="str">
            <v>m3</v>
          </cell>
          <cell r="D182">
            <v>0</v>
          </cell>
          <cell r="E182">
            <v>8772</v>
          </cell>
          <cell r="F182">
            <v>0</v>
          </cell>
        </row>
        <row r="183">
          <cell r="A183">
            <v>31723</v>
          </cell>
          <cell r="B183" t="str">
            <v xml:space="preserve"> ‡¡o khuán ½õéng H&lt;30cm ‡c¶p III          </v>
          </cell>
          <cell r="C183" t="str">
            <v>m3</v>
          </cell>
          <cell r="D183">
            <v>0</v>
          </cell>
          <cell r="E183">
            <v>12805</v>
          </cell>
          <cell r="F183">
            <v>0</v>
          </cell>
        </row>
        <row r="184">
          <cell r="A184">
            <v>31724</v>
          </cell>
          <cell r="B184" t="str">
            <v xml:space="preserve"> ‡¡o khuán ½õéng H&lt;30cm ‡c¶p IV           </v>
          </cell>
          <cell r="C184" t="str">
            <v>m3</v>
          </cell>
          <cell r="D184">
            <v>0</v>
          </cell>
          <cell r="E184">
            <v>19661</v>
          </cell>
          <cell r="F184">
            <v>0</v>
          </cell>
        </row>
        <row r="185">
          <cell r="A185">
            <v>31731</v>
          </cell>
          <cell r="B185" t="str">
            <v xml:space="preserve"> ‡¡o khuán ½õéng H&gt;30cm ‡c¶p I            </v>
          </cell>
          <cell r="C185" t="str">
            <v>m3</v>
          </cell>
          <cell r="D185">
            <v>0</v>
          </cell>
          <cell r="E185">
            <v>6453</v>
          </cell>
          <cell r="F185">
            <v>0</v>
          </cell>
        </row>
        <row r="186">
          <cell r="A186">
            <v>31732</v>
          </cell>
          <cell r="B186" t="str">
            <v xml:space="preserve"> ‡¡o khuán ½õéng H&gt;30cm ‡c¶p II           </v>
          </cell>
          <cell r="C186" t="str">
            <v>m3</v>
          </cell>
          <cell r="D186">
            <v>0</v>
          </cell>
          <cell r="E186">
            <v>8066</v>
          </cell>
          <cell r="F186">
            <v>0</v>
          </cell>
        </row>
        <row r="187">
          <cell r="A187">
            <v>31733</v>
          </cell>
          <cell r="B187" t="str">
            <v xml:space="preserve"> ‡¡o khuán ½õéng H&gt;30cm ‡c¶p III          </v>
          </cell>
          <cell r="C187" t="str">
            <v>m3</v>
          </cell>
          <cell r="D187">
            <v>0</v>
          </cell>
          <cell r="E187">
            <v>11796</v>
          </cell>
          <cell r="F187">
            <v>0</v>
          </cell>
        </row>
        <row r="188">
          <cell r="A188">
            <v>31734</v>
          </cell>
          <cell r="B188" t="str">
            <v xml:space="preserve"> ‡¡o khuán ½õéng H&gt;30cm ‡c¶p IV           </v>
          </cell>
          <cell r="C188" t="str">
            <v>m3</v>
          </cell>
          <cell r="D188">
            <v>0</v>
          </cell>
          <cell r="E188">
            <v>18350</v>
          </cell>
          <cell r="F188">
            <v>0</v>
          </cell>
        </row>
        <row r="189">
          <cell r="A189">
            <v>31741</v>
          </cell>
          <cell r="B189" t="str">
            <v xml:space="preserve"> Vºn chuyÌn tiÆp 10m ½¶t c¶p I            </v>
          </cell>
          <cell r="C189" t="str">
            <v>m3</v>
          </cell>
          <cell r="D189">
            <v>0</v>
          </cell>
          <cell r="E189">
            <v>313</v>
          </cell>
          <cell r="F189">
            <v>0</v>
          </cell>
        </row>
        <row r="190">
          <cell r="A190">
            <v>31742</v>
          </cell>
          <cell r="B190" t="str">
            <v xml:space="preserve"> Vºn chuyÌn tiÆp 10m ½¶t c¶p II           </v>
          </cell>
          <cell r="C190" t="str">
            <v>m3</v>
          </cell>
          <cell r="D190">
            <v>0</v>
          </cell>
          <cell r="E190">
            <v>323</v>
          </cell>
          <cell r="F190">
            <v>0</v>
          </cell>
        </row>
        <row r="191">
          <cell r="A191">
            <v>31743</v>
          </cell>
          <cell r="B191" t="str">
            <v xml:space="preserve"> Vºn chuyÌn tiÆp 10m ½¶t c¶p III          </v>
          </cell>
          <cell r="C191" t="str">
            <v>m3</v>
          </cell>
          <cell r="D191">
            <v>0</v>
          </cell>
          <cell r="E191">
            <v>353</v>
          </cell>
          <cell r="F191">
            <v>0</v>
          </cell>
        </row>
        <row r="192">
          <cell r="A192">
            <v>31744</v>
          </cell>
          <cell r="B192" t="str">
            <v xml:space="preserve"> Vºn chuyÌn tiÆp 10m ½¶t c¶p IV           </v>
          </cell>
          <cell r="C192" t="str">
            <v>m3</v>
          </cell>
          <cell r="D192">
            <v>0</v>
          </cell>
          <cell r="E192">
            <v>373</v>
          </cell>
          <cell r="F192">
            <v>0</v>
          </cell>
        </row>
        <row r="193">
          <cell r="A193" t="str">
            <v/>
          </cell>
          <cell r="B193" t="str">
            <v>6.  ½°p ½¶t nËn cáng trÖnh</v>
          </cell>
          <cell r="C193" t="str">
            <v/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/>
          </cell>
          <cell r="B194" t="str">
            <v>(b±ng thð cáng)</v>
          </cell>
          <cell r="C194" t="str">
            <v/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41111</v>
          </cell>
          <cell r="B195" t="str">
            <v xml:space="preserve"> ‡°p mÜng cáng trÖnh     ‡c¶p I           </v>
          </cell>
          <cell r="C195" t="str">
            <v>m3</v>
          </cell>
          <cell r="D195">
            <v>0</v>
          </cell>
          <cell r="E195">
            <v>5275</v>
          </cell>
          <cell r="F195">
            <v>0</v>
          </cell>
        </row>
        <row r="196">
          <cell r="A196">
            <v>41112</v>
          </cell>
          <cell r="B196" t="str">
            <v xml:space="preserve"> ‡°p mÜng cáng trÖnh     ‡c¶p II          </v>
          </cell>
          <cell r="C196" t="str">
            <v>m3</v>
          </cell>
          <cell r="D196">
            <v>0</v>
          </cell>
          <cell r="E196">
            <v>6206</v>
          </cell>
          <cell r="F196">
            <v>0</v>
          </cell>
        </row>
        <row r="197">
          <cell r="A197">
            <v>41113</v>
          </cell>
          <cell r="B197" t="str">
            <v xml:space="preserve"> ‡°p mÜng cáng trÖnh     ‡c¶pIII          </v>
          </cell>
          <cell r="C197" t="str">
            <v>m3</v>
          </cell>
          <cell r="D197">
            <v>0</v>
          </cell>
          <cell r="E197">
            <v>6931</v>
          </cell>
          <cell r="F197">
            <v>0</v>
          </cell>
        </row>
        <row r="198">
          <cell r="A198">
            <v>41114</v>
          </cell>
          <cell r="B198" t="str">
            <v xml:space="preserve"> ‡°p mÜng cáng trÖnh     ‡c¶p IV          </v>
          </cell>
          <cell r="C198" t="str">
            <v>m3</v>
          </cell>
          <cell r="D198">
            <v>0</v>
          </cell>
          <cell r="E198">
            <v>6931</v>
          </cell>
          <cell r="F198">
            <v>0</v>
          </cell>
        </row>
        <row r="199">
          <cell r="A199">
            <v>41121</v>
          </cell>
          <cell r="B199" t="str">
            <v xml:space="preserve"> ‡°p mÜng ½õéng âng      ‡c¶p I           </v>
          </cell>
          <cell r="C199" t="str">
            <v>m3</v>
          </cell>
          <cell r="D199">
            <v>0</v>
          </cell>
          <cell r="E199">
            <v>4758</v>
          </cell>
          <cell r="F199">
            <v>0</v>
          </cell>
        </row>
        <row r="200">
          <cell r="A200">
            <v>41122</v>
          </cell>
          <cell r="B200" t="str">
            <v xml:space="preserve"> ‡°p mÜng ½õéng âng      ‡c¶p II          </v>
          </cell>
          <cell r="C200" t="str">
            <v>m3</v>
          </cell>
          <cell r="D200">
            <v>0</v>
          </cell>
          <cell r="E200">
            <v>5586</v>
          </cell>
          <cell r="F200">
            <v>0</v>
          </cell>
        </row>
        <row r="201">
          <cell r="A201">
            <v>41123</v>
          </cell>
          <cell r="B201" t="str">
            <v xml:space="preserve"> ‡°p mÜng ½õéng âng      ‡c¶pIII          </v>
          </cell>
          <cell r="C201" t="str">
            <v>m3</v>
          </cell>
          <cell r="D201">
            <v>0</v>
          </cell>
          <cell r="E201">
            <v>6413</v>
          </cell>
          <cell r="F201">
            <v>0</v>
          </cell>
        </row>
        <row r="202">
          <cell r="A202">
            <v>41124</v>
          </cell>
          <cell r="B202" t="str">
            <v xml:space="preserve"> ‡°p mÜng ½õéng âng      ‡c¶p IV          </v>
          </cell>
          <cell r="C202" t="str">
            <v>m3</v>
          </cell>
          <cell r="D202">
            <v>0</v>
          </cell>
          <cell r="E202">
            <v>6413</v>
          </cell>
          <cell r="F202">
            <v>0</v>
          </cell>
        </row>
        <row r="203">
          <cell r="A203" t="str">
            <v/>
          </cell>
          <cell r="B203" t="str">
            <v>c.  cáng tŸc ½¡o ½°p ½¶t, ½Ÿ, cŸt</v>
          </cell>
          <cell r="C203" t="str">
            <v/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/>
          </cell>
          <cell r="B204" t="str">
            <v>(b±ng mŸy)</v>
          </cell>
          <cell r="C204" t="str">
            <v/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53111</v>
          </cell>
          <cell r="B205" t="str">
            <v xml:space="preserve"> ‡¡o mÜng b¿,ê c­n,mŸy&lt;=0.8m3 ‡c¶p I      </v>
          </cell>
          <cell r="C205" t="str">
            <v>m3</v>
          </cell>
          <cell r="D205">
            <v>0</v>
          </cell>
          <cell r="E205">
            <v>203.78</v>
          </cell>
          <cell r="F205">
            <v>1657.47</v>
          </cell>
        </row>
        <row r="206">
          <cell r="A206">
            <v>53112</v>
          </cell>
          <cell r="B206" t="str">
            <v xml:space="preserve"> ‡¡o mÜng b¿,ê c­n,mŸy&lt;=0.8m3 ‡c¶p II     </v>
          </cell>
          <cell r="C206" t="str">
            <v>m3</v>
          </cell>
          <cell r="D206">
            <v>0</v>
          </cell>
          <cell r="E206">
            <v>266.88</v>
          </cell>
          <cell r="F206">
            <v>1964.17</v>
          </cell>
        </row>
        <row r="207">
          <cell r="A207">
            <v>53113</v>
          </cell>
          <cell r="B207" t="str">
            <v xml:space="preserve"> ‡¡o mÜng b¿,ê c­n,mŸy&lt;=0.8m3 ‡c¶p III    </v>
          </cell>
          <cell r="C207" t="str">
            <v>m3</v>
          </cell>
          <cell r="D207">
            <v>0</v>
          </cell>
          <cell r="E207">
            <v>328.94</v>
          </cell>
          <cell r="F207">
            <v>2475.69</v>
          </cell>
        </row>
        <row r="208">
          <cell r="A208">
            <v>53114</v>
          </cell>
          <cell r="B208" t="str">
            <v xml:space="preserve"> ‡¡o mÜng b¿,ê c­n,mŸy&lt;=0.8m3 ‡c¶p IV     </v>
          </cell>
          <cell r="C208" t="str">
            <v>m3</v>
          </cell>
          <cell r="D208">
            <v>0</v>
          </cell>
          <cell r="E208">
            <v>524.44000000000005</v>
          </cell>
          <cell r="F208">
            <v>3166.44</v>
          </cell>
        </row>
        <row r="209">
          <cell r="A209">
            <v>53121</v>
          </cell>
          <cell r="B209" t="str">
            <v xml:space="preserve"> ‡¡o mÜng b¿,ê c­n,mŸy&lt;=1.25m3 ‡c¶p I     </v>
          </cell>
          <cell r="C209" t="str">
            <v>m3</v>
          </cell>
          <cell r="D209">
            <v>0</v>
          </cell>
          <cell r="E209">
            <v>203.78</v>
          </cell>
          <cell r="F209">
            <v>2061</v>
          </cell>
        </row>
        <row r="210">
          <cell r="A210">
            <v>53122</v>
          </cell>
          <cell r="B210" t="str">
            <v xml:space="preserve"> ‡¡o mÜng b¿,ê c­n,mŸy&lt;=1.25m3 ‡c¶p II    </v>
          </cell>
          <cell r="C210" t="str">
            <v>m3</v>
          </cell>
          <cell r="D210">
            <v>0</v>
          </cell>
          <cell r="E210">
            <v>266.88</v>
          </cell>
          <cell r="F210">
            <v>2401.83</v>
          </cell>
        </row>
        <row r="211">
          <cell r="A211">
            <v>53123</v>
          </cell>
          <cell r="B211" t="str">
            <v xml:space="preserve"> ‡¡o mÜng b¿,ê c­n,mŸy&lt;=1.25m3 ‡c¶p III   </v>
          </cell>
          <cell r="C211" t="str">
            <v>m3</v>
          </cell>
          <cell r="D211">
            <v>0</v>
          </cell>
          <cell r="E211">
            <v>328.94</v>
          </cell>
          <cell r="F211">
            <v>2819.9</v>
          </cell>
        </row>
        <row r="212">
          <cell r="A212">
            <v>53124</v>
          </cell>
          <cell r="B212" t="str">
            <v xml:space="preserve"> ‡¡o mÜng b¿,ê c­n,mŸy&lt;=1.25m3 ‡c¶p IV    </v>
          </cell>
          <cell r="C212" t="str">
            <v>m3</v>
          </cell>
          <cell r="D212">
            <v>0</v>
          </cell>
          <cell r="E212">
            <v>524.44000000000005</v>
          </cell>
          <cell r="F212">
            <v>3813.02</v>
          </cell>
        </row>
        <row r="213">
          <cell r="A213">
            <v>53131</v>
          </cell>
          <cell r="B213" t="str">
            <v xml:space="preserve"> ‡¡o mÜng b¿,ê c­n,mŸy&lt;=1.6m3 ‡c¶p I      </v>
          </cell>
          <cell r="C213" t="str">
            <v>m3</v>
          </cell>
          <cell r="D213">
            <v>0</v>
          </cell>
          <cell r="E213">
            <v>203.78</v>
          </cell>
          <cell r="F213">
            <v>1982.84</v>
          </cell>
        </row>
        <row r="214">
          <cell r="A214">
            <v>53132</v>
          </cell>
          <cell r="B214" t="str">
            <v xml:space="preserve"> ‡¡o mÜng b¿,ê c­n,mŸy&lt;=1.6m3 ‡c¶p II     </v>
          </cell>
          <cell r="C214" t="str">
            <v>m3</v>
          </cell>
          <cell r="D214">
            <v>0</v>
          </cell>
          <cell r="E214">
            <v>266.88</v>
          </cell>
          <cell r="F214">
            <v>2255.9699999999998</v>
          </cell>
        </row>
        <row r="215">
          <cell r="A215">
            <v>53133</v>
          </cell>
          <cell r="B215" t="str">
            <v xml:space="preserve"> ‡¡o mÜng b¿,ê c­n,mŸy&lt;=1.6m3 ‡c¶p III    </v>
          </cell>
          <cell r="C215" t="str">
            <v>m3</v>
          </cell>
          <cell r="D215">
            <v>0</v>
          </cell>
          <cell r="E215">
            <v>328.94</v>
          </cell>
          <cell r="F215">
            <v>2678.02</v>
          </cell>
        </row>
        <row r="216">
          <cell r="A216">
            <v>53134</v>
          </cell>
          <cell r="B216" t="str">
            <v xml:space="preserve"> ‡¡o mÜng b¿,ê c­n,mŸy&lt;=1.6m3 ‡c¶p IV     </v>
          </cell>
          <cell r="C216" t="str">
            <v>m3</v>
          </cell>
          <cell r="D216">
            <v>0</v>
          </cell>
          <cell r="E216">
            <v>524.44000000000005</v>
          </cell>
          <cell r="F216">
            <v>3844.68</v>
          </cell>
        </row>
        <row r="217">
          <cell r="A217">
            <v>53141</v>
          </cell>
          <cell r="B217" t="str">
            <v xml:space="preserve"> ‡¡o mÜng b¿,ê c­n,mŸy&lt;=2.3m3 ‡c¶p I      </v>
          </cell>
          <cell r="C217" t="str">
            <v>m3</v>
          </cell>
          <cell r="D217">
            <v>0</v>
          </cell>
          <cell r="E217">
            <v>203.78</v>
          </cell>
          <cell r="F217">
            <v>1961.52</v>
          </cell>
        </row>
        <row r="218">
          <cell r="A218">
            <v>53142</v>
          </cell>
          <cell r="B218" t="str">
            <v xml:space="preserve"> ‡¡o mÜng b¿,ê c­n,mŸy&lt;=2.3m3 ‡c¶p II     </v>
          </cell>
          <cell r="C218" t="str">
            <v>m3</v>
          </cell>
          <cell r="D218">
            <v>0</v>
          </cell>
          <cell r="E218">
            <v>266.88</v>
          </cell>
          <cell r="F218">
            <v>2395.46</v>
          </cell>
        </row>
        <row r="219">
          <cell r="A219">
            <v>53143</v>
          </cell>
          <cell r="B219" t="str">
            <v xml:space="preserve"> ‡¡o mÜng b¿,ê c­n,mŸy&lt;=2.3m3 ‡c¶p III    </v>
          </cell>
          <cell r="C219" t="str">
            <v>m3</v>
          </cell>
          <cell r="D219">
            <v>0</v>
          </cell>
          <cell r="E219">
            <v>328.94</v>
          </cell>
          <cell r="F219">
            <v>3014.58</v>
          </cell>
        </row>
        <row r="220">
          <cell r="A220">
            <v>53144</v>
          </cell>
          <cell r="B220" t="str">
            <v xml:space="preserve"> ‡¡o mÜng b¿,ê c­n,mŸy&lt;=2.3m3 ‡c¶p IV     </v>
          </cell>
          <cell r="C220" t="str">
            <v>m3</v>
          </cell>
          <cell r="D220">
            <v>0</v>
          </cell>
          <cell r="E220">
            <v>524.44000000000005</v>
          </cell>
          <cell r="F220">
            <v>4258.68</v>
          </cell>
        </row>
        <row r="221">
          <cell r="A221">
            <v>53151</v>
          </cell>
          <cell r="B221" t="str">
            <v xml:space="preserve"> ‡¡o mÜng dõèi nõèc,= g·u,H&lt;=2m ‡c¶p I    </v>
          </cell>
          <cell r="C221" t="str">
            <v>m3</v>
          </cell>
          <cell r="D221">
            <v>0</v>
          </cell>
          <cell r="E221">
            <v>238.85</v>
          </cell>
          <cell r="F221">
            <v>3183.25</v>
          </cell>
        </row>
        <row r="222">
          <cell r="A222">
            <v>53152</v>
          </cell>
          <cell r="B222" t="str">
            <v xml:space="preserve"> ‡¡o mÜng dõèi nõèc,= g·u,H&lt;=2m ‡c¶p II   </v>
          </cell>
          <cell r="C222" t="str">
            <v>m3</v>
          </cell>
          <cell r="D222">
            <v>0</v>
          </cell>
          <cell r="E222">
            <v>347.56</v>
          </cell>
          <cell r="F222">
            <v>3183.25</v>
          </cell>
        </row>
        <row r="223">
          <cell r="A223">
            <v>53161</v>
          </cell>
          <cell r="B223" t="str">
            <v xml:space="preserve"> ‡¡o mÜng dõèi nõèc,= g·u,H&lt;=5m ‡c¶p I    </v>
          </cell>
          <cell r="C223" t="str">
            <v>m3</v>
          </cell>
          <cell r="D223">
            <v>0</v>
          </cell>
          <cell r="E223">
            <v>286.52999999999997</v>
          </cell>
          <cell r="F223">
            <v>8926.1200000000008</v>
          </cell>
        </row>
        <row r="224">
          <cell r="A224">
            <v>53162</v>
          </cell>
          <cell r="B224" t="str">
            <v xml:space="preserve"> ‡¡o mÜng dõèi nõèc,= g·u,H&lt;=5m ‡c¶p II   </v>
          </cell>
          <cell r="C224" t="str">
            <v>m3</v>
          </cell>
          <cell r="D224">
            <v>0</v>
          </cell>
          <cell r="E224">
            <v>416.86</v>
          </cell>
          <cell r="F224">
            <v>8926.1200000000008</v>
          </cell>
        </row>
        <row r="225">
          <cell r="A225">
            <v>53171</v>
          </cell>
          <cell r="B225" t="str">
            <v xml:space="preserve"> ‡¡o mÜng dõèi nõèc,= g·u,H&gt; 5m ‡c¶p I    </v>
          </cell>
          <cell r="C225" t="str">
            <v>m3</v>
          </cell>
          <cell r="D225">
            <v>0</v>
          </cell>
          <cell r="E225">
            <v>344.46</v>
          </cell>
          <cell r="F225">
            <v>9484.4</v>
          </cell>
        </row>
        <row r="226">
          <cell r="A226">
            <v>53172</v>
          </cell>
          <cell r="B226" t="str">
            <v xml:space="preserve"> ‡¡o mÜng dõèi nõèc,= g·u,H&gt; 5m ‡c¶p II   </v>
          </cell>
          <cell r="C226" t="str">
            <v>m3</v>
          </cell>
          <cell r="D226">
            <v>0</v>
          </cell>
          <cell r="E226">
            <v>463.41</v>
          </cell>
          <cell r="F226">
            <v>9484.4</v>
          </cell>
        </row>
        <row r="227">
          <cell r="A227">
            <v>53181</v>
          </cell>
          <cell r="B227" t="str">
            <v xml:space="preserve"> ‡¡o mÜng cæt b±ng mŸy          ‡c¶p I    </v>
          </cell>
          <cell r="C227" t="str">
            <v>m3</v>
          </cell>
          <cell r="D227">
            <v>0</v>
          </cell>
          <cell r="E227">
            <v>305.14999999999998</v>
          </cell>
          <cell r="F227">
            <v>1462.27</v>
          </cell>
        </row>
        <row r="228">
          <cell r="A228">
            <v>53182</v>
          </cell>
          <cell r="B228" t="str">
            <v xml:space="preserve"> ‡¡o mÜng cæt b±ng mŸy          ‡c¶p II   </v>
          </cell>
          <cell r="C228" t="str">
            <v>m3</v>
          </cell>
          <cell r="D228">
            <v>0</v>
          </cell>
          <cell r="E228">
            <v>400.31</v>
          </cell>
          <cell r="F228">
            <v>1828.56</v>
          </cell>
        </row>
        <row r="229">
          <cell r="A229">
            <v>53183</v>
          </cell>
          <cell r="B229" t="str">
            <v xml:space="preserve"> ‡¡o mÜng cæt b±ng mŸy          ‡c¶p III  </v>
          </cell>
          <cell r="C229" t="str">
            <v>m3</v>
          </cell>
          <cell r="D229">
            <v>0</v>
          </cell>
          <cell r="E229">
            <v>493.41</v>
          </cell>
          <cell r="F229">
            <v>2279.16</v>
          </cell>
        </row>
        <row r="230">
          <cell r="A230">
            <v>53184</v>
          </cell>
          <cell r="B230" t="str">
            <v xml:space="preserve"> ‡¡o mÜng cæt b±ng mŸy          ‡c¶p IV   </v>
          </cell>
          <cell r="C230" t="str">
            <v>m3</v>
          </cell>
          <cell r="D230">
            <v>0</v>
          </cell>
          <cell r="E230">
            <v>787.18</v>
          </cell>
          <cell r="F230">
            <v>3197.8</v>
          </cell>
        </row>
        <row r="231">
          <cell r="A231">
            <v>62111</v>
          </cell>
          <cell r="B231" t="str">
            <v xml:space="preserve"> San ½·m ½¶t m´t b±ng,‡·m  9t¶n ‡c¶p I    </v>
          </cell>
          <cell r="C231" t="str">
            <v>m3</v>
          </cell>
          <cell r="D231">
            <v>0</v>
          </cell>
          <cell r="E231">
            <v>0</v>
          </cell>
          <cell r="F231">
            <v>1084.93</v>
          </cell>
        </row>
        <row r="232">
          <cell r="A232">
            <v>62112</v>
          </cell>
          <cell r="B232" t="str">
            <v xml:space="preserve"> San ½·m ½¶t m´t b±ng,‡·m  9t¶n ‡c¶p II   </v>
          </cell>
          <cell r="C232" t="str">
            <v>m3</v>
          </cell>
          <cell r="D232">
            <v>0</v>
          </cell>
          <cell r="E232">
            <v>0</v>
          </cell>
          <cell r="F232">
            <v>1203.0899999999999</v>
          </cell>
        </row>
        <row r="233">
          <cell r="A233">
            <v>62113</v>
          </cell>
          <cell r="B233" t="str">
            <v xml:space="preserve"> San ½·m ½¶t m´t b±ng,‡·m  9t¶n ‡c¶p III  </v>
          </cell>
          <cell r="C233" t="str">
            <v>m3</v>
          </cell>
          <cell r="D233">
            <v>0</v>
          </cell>
          <cell r="E233">
            <v>0</v>
          </cell>
          <cell r="F233">
            <v>1471.64</v>
          </cell>
        </row>
        <row r="234">
          <cell r="A234">
            <v>62114</v>
          </cell>
          <cell r="B234" t="str">
            <v xml:space="preserve"> San ½·m ½¶t m´t b±ng,‡·m  9t¶n ‡c¶p IV   </v>
          </cell>
          <cell r="C234" t="str">
            <v>m3</v>
          </cell>
          <cell r="D234">
            <v>0</v>
          </cell>
          <cell r="E234">
            <v>0</v>
          </cell>
          <cell r="F234">
            <v>1747.79</v>
          </cell>
        </row>
        <row r="235">
          <cell r="A235">
            <v>62211</v>
          </cell>
          <cell r="B235" t="str">
            <v xml:space="preserve"> San ½·m ½¶t m´t b±ng,‡·m 16t¶n ‡c¶p I    </v>
          </cell>
          <cell r="C235" t="str">
            <v>m3</v>
          </cell>
          <cell r="D235">
            <v>0</v>
          </cell>
          <cell r="E235">
            <v>0</v>
          </cell>
          <cell r="F235">
            <v>1497.88</v>
          </cell>
        </row>
        <row r="236">
          <cell r="A236">
            <v>62212</v>
          </cell>
          <cell r="B236" t="str">
            <v xml:space="preserve"> San ½·m ½¶t m´t b±ng,‡·m 16t¶n ‡c¶p II   </v>
          </cell>
          <cell r="C236" t="str">
            <v>m3</v>
          </cell>
          <cell r="D236">
            <v>0</v>
          </cell>
          <cell r="E236">
            <v>0</v>
          </cell>
          <cell r="F236">
            <v>1657.31</v>
          </cell>
        </row>
        <row r="237">
          <cell r="A237">
            <v>62213</v>
          </cell>
          <cell r="B237" t="str">
            <v xml:space="preserve"> San ½·m ½¶t m´t b±ng,‡·m 16t¶n ‡c¶p III  </v>
          </cell>
          <cell r="C237" t="str">
            <v>m3</v>
          </cell>
          <cell r="D237">
            <v>0</v>
          </cell>
          <cell r="E237">
            <v>0</v>
          </cell>
          <cell r="F237">
            <v>2027.16</v>
          </cell>
        </row>
        <row r="238">
          <cell r="A238">
            <v>62214</v>
          </cell>
          <cell r="B238" t="str">
            <v xml:space="preserve"> San ½·m ½¶t m´t b±ng,‡·m 16t¶n ‡c¶p IV   </v>
          </cell>
          <cell r="C238" t="str">
            <v>m3</v>
          </cell>
          <cell r="D238">
            <v>0</v>
          </cell>
          <cell r="E238">
            <v>0</v>
          </cell>
          <cell r="F238">
            <v>2581.9299999999998</v>
          </cell>
        </row>
        <row r="239">
          <cell r="A239">
            <v>62311</v>
          </cell>
          <cell r="B239" t="str">
            <v xml:space="preserve"> San ½·m ½¶t m´t b±ng,‡·m 25t¶n ‡c¶p I    </v>
          </cell>
          <cell r="C239" t="str">
            <v>m3</v>
          </cell>
          <cell r="D239">
            <v>0</v>
          </cell>
          <cell r="E239">
            <v>0</v>
          </cell>
          <cell r="F239">
            <v>2164.96</v>
          </cell>
        </row>
        <row r="240">
          <cell r="A240">
            <v>62312</v>
          </cell>
          <cell r="B240" t="str">
            <v xml:space="preserve"> San ½·m ½¶t m´t b±ng,‡·m 25t¶n ‡c¶p II   </v>
          </cell>
          <cell r="C240" t="str">
            <v>m3</v>
          </cell>
          <cell r="D240">
            <v>0</v>
          </cell>
          <cell r="E240">
            <v>0</v>
          </cell>
          <cell r="F240">
            <v>2378.41</v>
          </cell>
        </row>
        <row r="241">
          <cell r="A241">
            <v>62313</v>
          </cell>
          <cell r="B241" t="str">
            <v xml:space="preserve"> San ½·m ½¶t m´t b±ng,‡·m 25t¶n ‡c¶p III  </v>
          </cell>
          <cell r="C241" t="str">
            <v>m3</v>
          </cell>
          <cell r="D241">
            <v>0</v>
          </cell>
          <cell r="E241">
            <v>0</v>
          </cell>
          <cell r="F241">
            <v>2927.27</v>
          </cell>
        </row>
        <row r="242">
          <cell r="A242">
            <v>62314</v>
          </cell>
          <cell r="B242" t="str">
            <v xml:space="preserve"> San ½·m ½¶t m´t b±ng,‡·m 25t¶n ‡c¶p IV   </v>
          </cell>
          <cell r="C242" t="str">
            <v>m3</v>
          </cell>
          <cell r="D242">
            <v>0</v>
          </cell>
          <cell r="E242">
            <v>0</v>
          </cell>
          <cell r="F242">
            <v>3720.07</v>
          </cell>
        </row>
        <row r="243">
          <cell r="A243" t="str">
            <v/>
          </cell>
          <cell r="B243" t="str">
            <v xml:space="preserve"> D.  cáng tŸc ½Üng càc thð cáng    </v>
          </cell>
          <cell r="C243" t="str">
            <v/>
          </cell>
          <cell r="D243">
            <v>0</v>
          </cell>
          <cell r="E243">
            <v>0</v>
          </cell>
          <cell r="F243">
            <v>0</v>
          </cell>
        </row>
        <row r="244">
          <cell r="A244">
            <v>81110</v>
          </cell>
          <cell r="B244" t="str">
            <v xml:space="preserve"> ‡Üng càc tre ngºp ½¶t &lt;=2,5m ½¶t bïn    </v>
          </cell>
          <cell r="C244" t="str">
            <v>m</v>
          </cell>
          <cell r="D244">
            <v>1290.8900000000001</v>
          </cell>
          <cell r="E244">
            <v>149.16999999999999</v>
          </cell>
          <cell r="F244">
            <v>0</v>
          </cell>
        </row>
        <row r="245">
          <cell r="A245">
            <v>81120</v>
          </cell>
          <cell r="B245" t="str">
            <v xml:space="preserve"> ‡Üng càc tre ngºp ½¶t &lt;=2,5m ½¶t c¶p I  </v>
          </cell>
          <cell r="C245" t="str">
            <v>m</v>
          </cell>
          <cell r="D245">
            <v>1338.93</v>
          </cell>
          <cell r="E245">
            <v>180.51</v>
          </cell>
          <cell r="F245">
            <v>0</v>
          </cell>
        </row>
        <row r="246">
          <cell r="A246">
            <v>81130</v>
          </cell>
          <cell r="B246" t="str">
            <v xml:space="preserve"> ‡Üng càc tre ngºp ½¶t &lt;=2,5m ½¶t c¶p II </v>
          </cell>
          <cell r="C246" t="str">
            <v>m</v>
          </cell>
          <cell r="D246">
            <v>1338.93</v>
          </cell>
          <cell r="E246">
            <v>194.57</v>
          </cell>
          <cell r="F246">
            <v>0</v>
          </cell>
        </row>
        <row r="247">
          <cell r="A247">
            <v>81210</v>
          </cell>
          <cell r="B247" t="str">
            <v xml:space="preserve"> ‡Üng càc tre ngºp ½¶t &gt; 2,5m ½¶t bïn    </v>
          </cell>
          <cell r="C247" t="str">
            <v>m</v>
          </cell>
          <cell r="D247">
            <v>1352.63</v>
          </cell>
          <cell r="E247">
            <v>226.99</v>
          </cell>
          <cell r="F247">
            <v>0</v>
          </cell>
        </row>
        <row r="248">
          <cell r="A248">
            <v>81220</v>
          </cell>
          <cell r="B248" t="str">
            <v xml:space="preserve"> ‡Üng càc tre ngºp ½¶t &gt; 2,5m ½¶t c¶p I  </v>
          </cell>
          <cell r="C248" t="str">
            <v>m</v>
          </cell>
          <cell r="D248">
            <v>1352.63</v>
          </cell>
          <cell r="E248">
            <v>273.47000000000003</v>
          </cell>
          <cell r="F248">
            <v>0</v>
          </cell>
        </row>
        <row r="249">
          <cell r="A249">
            <v>81230</v>
          </cell>
          <cell r="B249" t="str">
            <v xml:space="preserve"> ‡Üng càc tre ngºp ½¶t &gt; 2,5m ½¶t c¶p II </v>
          </cell>
          <cell r="C249" t="str">
            <v>m</v>
          </cell>
          <cell r="D249">
            <v>1352.63</v>
          </cell>
          <cell r="E249">
            <v>303.74</v>
          </cell>
          <cell r="F249">
            <v>0</v>
          </cell>
        </row>
        <row r="250">
          <cell r="A250">
            <v>82110</v>
          </cell>
          <cell r="B250" t="str">
            <v xml:space="preserve"> ‡Üng càc gå D8-10,ngºp ½¶t &lt;=2,5m ‡bïn   </v>
          </cell>
          <cell r="C250" t="str">
            <v>m</v>
          </cell>
          <cell r="D250">
            <v>238.31</v>
          </cell>
          <cell r="E250">
            <v>180.51</v>
          </cell>
          <cell r="F250">
            <v>0</v>
          </cell>
        </row>
        <row r="251">
          <cell r="A251">
            <v>82120</v>
          </cell>
          <cell r="B251" t="str">
            <v xml:space="preserve"> ‡Üng càc gå D8-10,ngºp ½¶t &lt;=2,5m ‡c¶p I </v>
          </cell>
          <cell r="C251" t="str">
            <v>m</v>
          </cell>
          <cell r="D251">
            <v>250.91</v>
          </cell>
          <cell r="E251">
            <v>234.56</v>
          </cell>
          <cell r="F251">
            <v>0</v>
          </cell>
        </row>
        <row r="252">
          <cell r="A252">
            <v>82130</v>
          </cell>
          <cell r="B252" t="str">
            <v xml:space="preserve"> ‡Üng càc gå D8-10,ngºp ½¶t &lt;=2,5m ‡c¶pII </v>
          </cell>
          <cell r="C252" t="str">
            <v>m</v>
          </cell>
          <cell r="D252">
            <v>250.91</v>
          </cell>
          <cell r="E252">
            <v>248.61</v>
          </cell>
          <cell r="F252">
            <v>0</v>
          </cell>
        </row>
        <row r="253">
          <cell r="A253">
            <v>82210</v>
          </cell>
          <cell r="B253" t="str">
            <v xml:space="preserve"> ‡Üng càc gå D8-10,ngºp ½¶t &gt; 2,5m ‡bïn   </v>
          </cell>
          <cell r="C253" t="str">
            <v>m</v>
          </cell>
          <cell r="D253">
            <v>255.98</v>
          </cell>
          <cell r="E253">
            <v>312.39</v>
          </cell>
          <cell r="F253">
            <v>0</v>
          </cell>
        </row>
        <row r="254">
          <cell r="A254">
            <v>82220</v>
          </cell>
          <cell r="B254" t="str">
            <v xml:space="preserve"> ‡Üng càc gå D8-10,ngºp ½¶t &gt; 2,5m ‡c¶p I </v>
          </cell>
          <cell r="C254" t="str">
            <v>m</v>
          </cell>
          <cell r="D254">
            <v>269.77999999999997</v>
          </cell>
          <cell r="E254">
            <v>353.37</v>
          </cell>
          <cell r="F254">
            <v>0</v>
          </cell>
        </row>
        <row r="255">
          <cell r="A255">
            <v>82230</v>
          </cell>
          <cell r="B255" t="str">
            <v xml:space="preserve"> ‡Üng càc gå D8-10,ngºp ½¶t &gt; 2,5m ‡c¶pII </v>
          </cell>
          <cell r="C255" t="str">
            <v>m</v>
          </cell>
          <cell r="D255">
            <v>269.77999999999997</v>
          </cell>
          <cell r="E255">
            <v>391.29</v>
          </cell>
          <cell r="F255">
            <v>0</v>
          </cell>
        </row>
        <row r="256">
          <cell r="A256">
            <v>83110</v>
          </cell>
          <cell r="B256" t="str">
            <v xml:space="preserve"> ‡Üng c÷ gå d¡i &lt;=4m,TDiÎn  8x25cm ‡c¶p I </v>
          </cell>
          <cell r="C256" t="str">
            <v>m</v>
          </cell>
          <cell r="D256">
            <v>53664</v>
          </cell>
          <cell r="E256">
            <v>3404.91</v>
          </cell>
          <cell r="F256">
            <v>0</v>
          </cell>
        </row>
        <row r="257">
          <cell r="A257">
            <v>83120</v>
          </cell>
          <cell r="B257" t="str">
            <v xml:space="preserve"> ‡Üng c÷ gå d¡i &lt;=4m,TDiÎn  8x25cm ‡c¶pII </v>
          </cell>
          <cell r="C257" t="str">
            <v>m</v>
          </cell>
          <cell r="D257">
            <v>53664</v>
          </cell>
          <cell r="E257">
            <v>4129.13</v>
          </cell>
          <cell r="F257">
            <v>0</v>
          </cell>
        </row>
        <row r="258">
          <cell r="A258">
            <v>83130</v>
          </cell>
          <cell r="B258" t="str">
            <v xml:space="preserve"> ‡Üng c÷ gå d¡i &lt;=4m,TDiÎn 12x25cm ‡c¶p I </v>
          </cell>
          <cell r="C258" t="str">
            <v>m</v>
          </cell>
          <cell r="D258">
            <v>53664</v>
          </cell>
          <cell r="E258">
            <v>3469.76</v>
          </cell>
          <cell r="F258">
            <v>0</v>
          </cell>
        </row>
        <row r="259">
          <cell r="A259">
            <v>83140</v>
          </cell>
          <cell r="B259" t="str">
            <v xml:space="preserve"> ‡Üng c÷ gå d¡i &lt;=4m,TDiÎn 12x25cm ‡c¶pII </v>
          </cell>
          <cell r="C259" t="str">
            <v>m</v>
          </cell>
          <cell r="D259">
            <v>53664</v>
          </cell>
          <cell r="E259">
            <v>4345.3100000000004</v>
          </cell>
          <cell r="F259">
            <v>0</v>
          </cell>
        </row>
        <row r="260">
          <cell r="A260">
            <v>83210</v>
          </cell>
          <cell r="B260" t="str">
            <v xml:space="preserve"> ‡Üng c÷ gå d¡i &gt; 4m,TDiÎn  8x25cm ‡c¶p I </v>
          </cell>
          <cell r="C260" t="str">
            <v>m</v>
          </cell>
          <cell r="D260">
            <v>20427</v>
          </cell>
          <cell r="E260">
            <v>3783.23</v>
          </cell>
          <cell r="F260">
            <v>0</v>
          </cell>
        </row>
        <row r="261">
          <cell r="A261">
            <v>83220</v>
          </cell>
          <cell r="B261" t="str">
            <v xml:space="preserve"> ‡Üng c÷ gå d¡i &gt; 4m,TDiÎn  8x25cm ‡c¶pII </v>
          </cell>
          <cell r="C261" t="str">
            <v>m</v>
          </cell>
          <cell r="D261">
            <v>20427</v>
          </cell>
          <cell r="E261">
            <v>4626.3500000000004</v>
          </cell>
          <cell r="F261">
            <v>0</v>
          </cell>
        </row>
        <row r="262">
          <cell r="A262">
            <v>83230</v>
          </cell>
          <cell r="B262" t="str">
            <v xml:space="preserve"> ‡Üng c÷ gå d¡i &gt; 4m,TDiÎn 12x25cm ‡c¶p I </v>
          </cell>
          <cell r="C262" t="str">
            <v>m</v>
          </cell>
          <cell r="D262">
            <v>20427</v>
          </cell>
          <cell r="E262">
            <v>3934.56</v>
          </cell>
          <cell r="F262">
            <v>0</v>
          </cell>
        </row>
        <row r="263">
          <cell r="A263">
            <v>83240</v>
          </cell>
          <cell r="B263" t="str">
            <v xml:space="preserve"> ‡Üng c÷ gå d¡i &gt; 4m,TDiÎn 12x25cm ‡c¶pII </v>
          </cell>
          <cell r="C263" t="str">
            <v>m</v>
          </cell>
          <cell r="D263">
            <v>20427</v>
          </cell>
          <cell r="E263">
            <v>5015.4799999999996</v>
          </cell>
          <cell r="F263">
            <v>0</v>
          </cell>
        </row>
        <row r="264">
          <cell r="A264">
            <v>83310</v>
          </cell>
          <cell r="B264" t="str">
            <v xml:space="preserve"> ‡Üng c÷ gå d¡i &lt;=4m,TDiÎn  8x25cm ‡c¶p I </v>
          </cell>
          <cell r="C264" t="str">
            <v>m</v>
          </cell>
          <cell r="D264">
            <v>53664</v>
          </cell>
          <cell r="E264">
            <v>4475.0200000000004</v>
          </cell>
          <cell r="F264">
            <v>0</v>
          </cell>
        </row>
        <row r="265">
          <cell r="A265">
            <v>83320</v>
          </cell>
          <cell r="B265" t="str">
            <v xml:space="preserve"> ‡Üng c÷ gå d¡i &lt;=4m,TDiÎn  8x25cm ‡c¶pII </v>
          </cell>
          <cell r="C265" t="str">
            <v>m</v>
          </cell>
          <cell r="D265">
            <v>53664</v>
          </cell>
          <cell r="E265">
            <v>5015.4799999999996</v>
          </cell>
          <cell r="F265">
            <v>0</v>
          </cell>
        </row>
        <row r="266">
          <cell r="A266">
            <v>83330</v>
          </cell>
          <cell r="B266" t="str">
            <v xml:space="preserve"> ‡Üng c÷ gå d¡i &lt;=4m,TDiÎn 12x25cm ‡c¶p I </v>
          </cell>
          <cell r="C266" t="str">
            <v>m</v>
          </cell>
          <cell r="D266">
            <v>53664</v>
          </cell>
          <cell r="E266">
            <v>4820.92</v>
          </cell>
          <cell r="F266">
            <v>0</v>
          </cell>
        </row>
        <row r="267">
          <cell r="A267">
            <v>83340</v>
          </cell>
          <cell r="B267" t="str">
            <v xml:space="preserve"> ‡Üng c÷ gå d¡i &lt;=4m,TDiÎn 12x25cm ‡c¶pII </v>
          </cell>
          <cell r="C267" t="str">
            <v>m</v>
          </cell>
          <cell r="D267">
            <v>53664</v>
          </cell>
          <cell r="E267">
            <v>5210.05</v>
          </cell>
          <cell r="F267">
            <v>0</v>
          </cell>
        </row>
        <row r="268">
          <cell r="A268">
            <v>83410</v>
          </cell>
          <cell r="B268" t="str">
            <v xml:space="preserve"> ‡Üng c÷ gå d¡i &gt; 4m,TDiÎn  8x25cm ‡c¶p I </v>
          </cell>
          <cell r="C268" t="str">
            <v>m</v>
          </cell>
          <cell r="D268">
            <v>20427</v>
          </cell>
          <cell r="E268">
            <v>4712.82</v>
          </cell>
          <cell r="F268">
            <v>0</v>
          </cell>
        </row>
        <row r="269">
          <cell r="A269">
            <v>83420</v>
          </cell>
          <cell r="B269" t="str">
            <v xml:space="preserve"> ‡Üng c÷ gå d¡i &gt; 4m,TDiÎn  8x25cm ‡c¶pII </v>
          </cell>
          <cell r="C269" t="str">
            <v>m</v>
          </cell>
          <cell r="D269">
            <v>20427</v>
          </cell>
          <cell r="E269">
            <v>5318.14</v>
          </cell>
          <cell r="F269">
            <v>0</v>
          </cell>
        </row>
        <row r="270">
          <cell r="A270">
            <v>83430</v>
          </cell>
          <cell r="B270" t="str">
            <v xml:space="preserve"> ‡Üng c÷ gå d¡i &gt; 4m,TDiÎn 12x25cm ‡c¶p I </v>
          </cell>
          <cell r="C270" t="str">
            <v>m</v>
          </cell>
          <cell r="D270">
            <v>20427</v>
          </cell>
          <cell r="E270">
            <v>5156</v>
          </cell>
          <cell r="F270">
            <v>0</v>
          </cell>
        </row>
        <row r="271">
          <cell r="A271">
            <v>83440</v>
          </cell>
          <cell r="B271" t="str">
            <v xml:space="preserve"> ‡Üng c÷ gå d¡i &gt; 4m,TDiÎn 12x25cm ‡c¶pII </v>
          </cell>
          <cell r="C271" t="str">
            <v>m</v>
          </cell>
          <cell r="D271">
            <v>20427</v>
          </cell>
          <cell r="E271">
            <v>5415.42</v>
          </cell>
          <cell r="F271">
            <v>0</v>
          </cell>
        </row>
        <row r="272">
          <cell r="A272" t="str">
            <v/>
          </cell>
          <cell r="B272" t="str">
            <v>d.  cáng tŸc ½Üng càc b±ng mŸy</v>
          </cell>
          <cell r="C272" t="str">
            <v/>
          </cell>
          <cell r="D272">
            <v>0</v>
          </cell>
          <cell r="E272">
            <v>0</v>
          </cell>
          <cell r="F272">
            <v>0</v>
          </cell>
        </row>
        <row r="273">
          <cell r="A273">
            <v>91110</v>
          </cell>
          <cell r="B273" t="str">
            <v xml:space="preserve"> ‡Üng càc Gå 20x20,L&lt;=10m,trÅn c­n,‡c¶p I </v>
          </cell>
          <cell r="C273" t="str">
            <v>m</v>
          </cell>
          <cell r="D273">
            <v>0</v>
          </cell>
          <cell r="E273">
            <v>606.4</v>
          </cell>
          <cell r="F273">
            <v>12442.7</v>
          </cell>
        </row>
        <row r="274">
          <cell r="A274">
            <v>91120</v>
          </cell>
          <cell r="B274" t="str">
            <v xml:space="preserve"> ‡Üng càc Gå 20x20,L&lt;=10m,trÅn c­n,‡c¶pII </v>
          </cell>
          <cell r="C274" t="str">
            <v>m</v>
          </cell>
          <cell r="D274">
            <v>0</v>
          </cell>
          <cell r="E274">
            <v>594.51</v>
          </cell>
          <cell r="F274">
            <v>13110.12</v>
          </cell>
        </row>
        <row r="275">
          <cell r="A275">
            <v>91130</v>
          </cell>
          <cell r="B275" t="str">
            <v xml:space="preserve"> ‡Üng càc Gå 20x20,L&gt; 10m,trÅn c­n,‡c¶p I </v>
          </cell>
          <cell r="C275" t="str">
            <v>m</v>
          </cell>
          <cell r="D275">
            <v>0</v>
          </cell>
          <cell r="E275">
            <v>849.61</v>
          </cell>
          <cell r="F275">
            <v>18735.560000000001</v>
          </cell>
        </row>
        <row r="276">
          <cell r="A276">
            <v>91140</v>
          </cell>
          <cell r="B276" t="str">
            <v xml:space="preserve"> ‡Üng càc Gå 20x20,L&gt; 10m,trÅn c­n,‡c¶pII </v>
          </cell>
          <cell r="C276" t="str">
            <v>m</v>
          </cell>
          <cell r="D276">
            <v>0</v>
          </cell>
          <cell r="E276">
            <v>907.98</v>
          </cell>
          <cell r="F276">
            <v>24265.64</v>
          </cell>
        </row>
        <row r="277">
          <cell r="A277">
            <v>91210</v>
          </cell>
          <cell r="B277" t="str">
            <v xml:space="preserve"> ‡Üng càc Gå 20x20,L&lt;=10m,dõèi nõèc‡c¶p I </v>
          </cell>
          <cell r="C277" t="str">
            <v>m</v>
          </cell>
          <cell r="D277">
            <v>0</v>
          </cell>
          <cell r="E277">
            <v>907.98</v>
          </cell>
          <cell r="F277">
            <v>14874.03</v>
          </cell>
        </row>
        <row r="278">
          <cell r="A278">
            <v>91220</v>
          </cell>
          <cell r="B278" t="str">
            <v xml:space="preserve"> ‡Üng càc Gå 20x20,L&lt;=10m,dõèi nõèc‡c¶pII </v>
          </cell>
          <cell r="C278" t="str">
            <v>m</v>
          </cell>
          <cell r="D278">
            <v>0</v>
          </cell>
          <cell r="E278">
            <v>724.22</v>
          </cell>
          <cell r="F278">
            <v>15970.51</v>
          </cell>
        </row>
        <row r="279">
          <cell r="A279">
            <v>91230</v>
          </cell>
          <cell r="B279" t="str">
            <v xml:space="preserve"> ‡Üng càc Gå 20x20,L&gt; 10m,dõèi nõèc‡c¶p I </v>
          </cell>
          <cell r="C279" t="str">
            <v>m</v>
          </cell>
          <cell r="D279">
            <v>0</v>
          </cell>
          <cell r="E279">
            <v>1016.07</v>
          </cell>
          <cell r="F279">
            <v>22406.3</v>
          </cell>
        </row>
        <row r="280">
          <cell r="A280">
            <v>91240</v>
          </cell>
          <cell r="B280" t="str">
            <v xml:space="preserve"> ‡Üng càc Gå 20x20,L&gt; 10m,dõèi nõèc‡c¶pII </v>
          </cell>
          <cell r="C280" t="str">
            <v>m</v>
          </cell>
          <cell r="D280">
            <v>0</v>
          </cell>
          <cell r="E280">
            <v>1106.8699999999999</v>
          </cell>
          <cell r="F280">
            <v>24408.66</v>
          </cell>
        </row>
        <row r="281">
          <cell r="A281">
            <v>92110</v>
          </cell>
          <cell r="B281" t="str">
            <v xml:space="preserve"> ‡Üng c÷ gå 12x15cm       ‡¶t c¶p I   </v>
          </cell>
          <cell r="C281" t="str">
            <v>m</v>
          </cell>
          <cell r="D281">
            <v>0</v>
          </cell>
          <cell r="E281">
            <v>670.17</v>
          </cell>
          <cell r="F281">
            <v>14488.9</v>
          </cell>
        </row>
        <row r="282">
          <cell r="A282">
            <v>92120</v>
          </cell>
          <cell r="B282" t="str">
            <v xml:space="preserve"> ‡Üng c÷ gå 12x15cm       ‡¶t c¶p II  </v>
          </cell>
          <cell r="C282" t="str">
            <v>m</v>
          </cell>
          <cell r="D282">
            <v>0</v>
          </cell>
          <cell r="E282">
            <v>706.92</v>
          </cell>
          <cell r="F282">
            <v>15283.46</v>
          </cell>
        </row>
        <row r="283">
          <cell r="A283">
            <v>93111</v>
          </cell>
          <cell r="B283" t="str">
            <v xml:space="preserve"> Càc BT20x20 L&lt;12m,Bîa&lt;1.2T,‡g/th²ng ‡cI  </v>
          </cell>
          <cell r="C283" t="str">
            <v>m</v>
          </cell>
          <cell r="D283">
            <v>0</v>
          </cell>
          <cell r="E283">
            <v>518.84</v>
          </cell>
          <cell r="F283">
            <v>11890.25</v>
          </cell>
        </row>
        <row r="284">
          <cell r="A284">
            <v>93112</v>
          </cell>
          <cell r="B284" t="str">
            <v xml:space="preserve"> Càc BT25x25 L&lt;12m,Bîa&lt;1.2T,‡g/th²ng ‡cI  </v>
          </cell>
          <cell r="C284" t="str">
            <v>m</v>
          </cell>
          <cell r="D284">
            <v>0</v>
          </cell>
          <cell r="E284">
            <v>540.46</v>
          </cell>
          <cell r="F284">
            <v>13871.96</v>
          </cell>
        </row>
        <row r="285">
          <cell r="A285">
            <v>93113</v>
          </cell>
          <cell r="B285" t="str">
            <v xml:space="preserve"> Càc BT30x30 L&lt;12m,Bîa&lt;1.2T,‡g/th²ng ‡cI  </v>
          </cell>
          <cell r="C285" t="str">
            <v>m</v>
          </cell>
          <cell r="D285">
            <v>0</v>
          </cell>
          <cell r="E285">
            <v>735.03</v>
          </cell>
          <cell r="F285">
            <v>16844.52</v>
          </cell>
        </row>
        <row r="286">
          <cell r="A286">
            <v>93121</v>
          </cell>
          <cell r="B286" t="str">
            <v xml:space="preserve"> Càc BT20x20 L&lt;12m,Bîa&lt;1.2T,‡g/th²ng ‡cII </v>
          </cell>
          <cell r="C286" t="str">
            <v>m</v>
          </cell>
          <cell r="D286">
            <v>0</v>
          </cell>
          <cell r="E286">
            <v>566.4</v>
          </cell>
          <cell r="F286">
            <v>12980.19</v>
          </cell>
        </row>
        <row r="287">
          <cell r="A287">
            <v>93122</v>
          </cell>
          <cell r="B287" t="str">
            <v xml:space="preserve"> Càc BT25x25 L&lt;12m,Bîa&lt;1.2T,‡g/th²ng ‡cII </v>
          </cell>
          <cell r="C287" t="str">
            <v>m</v>
          </cell>
          <cell r="D287">
            <v>0</v>
          </cell>
          <cell r="E287">
            <v>700.44</v>
          </cell>
          <cell r="F287">
            <v>16051.84</v>
          </cell>
        </row>
        <row r="288">
          <cell r="A288">
            <v>93123</v>
          </cell>
          <cell r="B288" t="str">
            <v xml:space="preserve"> Càc BT30x30 L&lt;12m,Bîa&lt;1.2T,‡g/th²ng ‡cII </v>
          </cell>
          <cell r="C288" t="str">
            <v>m</v>
          </cell>
          <cell r="D288">
            <v>0</v>
          </cell>
          <cell r="E288">
            <v>843.12</v>
          </cell>
          <cell r="F288">
            <v>19321.66</v>
          </cell>
        </row>
        <row r="289">
          <cell r="A289">
            <v>93211</v>
          </cell>
          <cell r="B289" t="str">
            <v xml:space="preserve"> Càc BT20x20 L&gt;12m,Bîa&lt;1.2T,‡g/th²ng ‡cI  </v>
          </cell>
          <cell r="C289" t="str">
            <v>m</v>
          </cell>
          <cell r="D289">
            <v>0</v>
          </cell>
          <cell r="E289">
            <v>423</v>
          </cell>
          <cell r="F289">
            <v>9710.3700000000008</v>
          </cell>
        </row>
        <row r="290">
          <cell r="A290">
            <v>93212</v>
          </cell>
          <cell r="B290" t="str">
            <v xml:space="preserve"> Càc BT25x25 L&gt;12m,Bîa&lt;1.2T,‡g/th²ng ‡cI  </v>
          </cell>
          <cell r="C290" t="str">
            <v>m</v>
          </cell>
          <cell r="D290">
            <v>0</v>
          </cell>
          <cell r="E290">
            <v>508.03</v>
          </cell>
          <cell r="F290">
            <v>11642.54</v>
          </cell>
        </row>
        <row r="291">
          <cell r="A291">
            <v>93213</v>
          </cell>
          <cell r="B291" t="str">
            <v xml:space="preserve"> Càc BT30x30 L&gt;12m,Bîa&lt;1.2T,‡g/th²ng ‡cI  </v>
          </cell>
          <cell r="C291" t="str">
            <v>m</v>
          </cell>
          <cell r="D291">
            <v>0</v>
          </cell>
          <cell r="E291">
            <v>622.61</v>
          </cell>
          <cell r="F291">
            <v>14268.3</v>
          </cell>
        </row>
        <row r="292">
          <cell r="A292">
            <v>93221</v>
          </cell>
          <cell r="B292" t="str">
            <v xml:space="preserve"> Càc BT20x20 L&gt;12m,Bîa&lt;1.2T,‡g/th²ng ‡cII </v>
          </cell>
          <cell r="C292" t="str">
            <v>m</v>
          </cell>
          <cell r="D292">
            <v>0</v>
          </cell>
          <cell r="E292">
            <v>510.2</v>
          </cell>
          <cell r="F292">
            <v>11692.08</v>
          </cell>
        </row>
        <row r="293">
          <cell r="A293">
            <v>93222</v>
          </cell>
          <cell r="B293" t="str">
            <v xml:space="preserve"> Càc BT25x25 L&gt;12m,Bîa&lt;1.2T,‡g/th²ng ‡cII </v>
          </cell>
          <cell r="C293" t="str">
            <v>m</v>
          </cell>
          <cell r="D293">
            <v>0</v>
          </cell>
          <cell r="E293">
            <v>592.35</v>
          </cell>
          <cell r="F293">
            <v>13574.7</v>
          </cell>
        </row>
        <row r="294">
          <cell r="A294">
            <v>93223</v>
          </cell>
          <cell r="B294" t="str">
            <v xml:space="preserve"> Càc BT30x30 L&gt;12m,Bîa&lt;1.2T,‡g/th²ng ‡cII </v>
          </cell>
          <cell r="C294" t="str">
            <v>m</v>
          </cell>
          <cell r="D294">
            <v>0</v>
          </cell>
          <cell r="E294">
            <v>752.32</v>
          </cell>
          <cell r="F294">
            <v>17240.86</v>
          </cell>
        </row>
        <row r="295">
          <cell r="A295">
            <v>93311</v>
          </cell>
          <cell r="B295" t="str">
            <v xml:space="preserve"> Càc BT20x20 L&lt;12m,Bîa&lt;1.8T,‡g/th²ng ‡cI  </v>
          </cell>
          <cell r="C295" t="str">
            <v>m</v>
          </cell>
          <cell r="D295">
            <v>0</v>
          </cell>
          <cell r="E295">
            <v>412.91</v>
          </cell>
          <cell r="F295">
            <v>12471.78</v>
          </cell>
        </row>
        <row r="296">
          <cell r="A296">
            <v>93312</v>
          </cell>
          <cell r="B296" t="str">
            <v xml:space="preserve"> Càc BT25x25 L&lt;12m,Bîa&lt;1.8T,‡g/th²ng ‡cI  </v>
          </cell>
          <cell r="C296" t="str">
            <v>m</v>
          </cell>
          <cell r="D296">
            <v>0</v>
          </cell>
          <cell r="E296">
            <v>495.06</v>
          </cell>
          <cell r="F296">
            <v>14953.08</v>
          </cell>
        </row>
        <row r="297">
          <cell r="A297">
            <v>93313</v>
          </cell>
          <cell r="B297" t="str">
            <v xml:space="preserve"> Càc BT30x30 L&lt;12m,Bîa&lt;1.8T,‡g/th²ng ‡cI  </v>
          </cell>
          <cell r="C297" t="str">
            <v>m</v>
          </cell>
          <cell r="D297">
            <v>0</v>
          </cell>
          <cell r="E297">
            <v>609.64</v>
          </cell>
          <cell r="F297">
            <v>18413.830000000002</v>
          </cell>
        </row>
        <row r="298">
          <cell r="A298">
            <v>93314</v>
          </cell>
          <cell r="B298" t="str">
            <v xml:space="preserve"> Càc BT35x35 L&lt;12m,Bîa&lt;1.8T,‡g/th²ng ‡cI  </v>
          </cell>
          <cell r="C298" t="str">
            <v>m</v>
          </cell>
          <cell r="D298">
            <v>0</v>
          </cell>
          <cell r="E298">
            <v>743.68</v>
          </cell>
          <cell r="F298">
            <v>22462.26</v>
          </cell>
        </row>
        <row r="299">
          <cell r="A299">
            <v>93321</v>
          </cell>
          <cell r="B299" t="str">
            <v xml:space="preserve"> Càc BT20x20 L&lt;12m,Bîa&lt;1.8T,‡g/th²ng ‡cII </v>
          </cell>
          <cell r="C299" t="str">
            <v>m</v>
          </cell>
          <cell r="D299">
            <v>0</v>
          </cell>
          <cell r="E299">
            <v>495.06</v>
          </cell>
          <cell r="F299">
            <v>14953.08</v>
          </cell>
        </row>
        <row r="300">
          <cell r="A300">
            <v>93322</v>
          </cell>
          <cell r="B300" t="str">
            <v xml:space="preserve"> Càc BT25x25 L&lt;12m,Bîa&lt;1.8T,‡g/th²ng ‡cII </v>
          </cell>
          <cell r="C300" t="str">
            <v>m</v>
          </cell>
          <cell r="D300">
            <v>0</v>
          </cell>
          <cell r="E300">
            <v>594.51</v>
          </cell>
          <cell r="F300">
            <v>17956.75</v>
          </cell>
        </row>
        <row r="301">
          <cell r="A301">
            <v>93323</v>
          </cell>
          <cell r="B301" t="str">
            <v xml:space="preserve"> Càc BT30x30 L&lt;12m,Bîa&lt;1.8T,‡g/th²ng ‡cII </v>
          </cell>
          <cell r="C301" t="str">
            <v>m</v>
          </cell>
          <cell r="D301">
            <v>0</v>
          </cell>
          <cell r="E301">
            <v>719.9</v>
          </cell>
          <cell r="F301">
            <v>21743.99</v>
          </cell>
        </row>
        <row r="302">
          <cell r="A302">
            <v>93324</v>
          </cell>
          <cell r="B302" t="str">
            <v xml:space="preserve"> Càc BT35x35 L&lt;12m,Bîa&lt;1.8T,‡g/th²ng ‡cII </v>
          </cell>
          <cell r="C302" t="str">
            <v>m</v>
          </cell>
          <cell r="D302">
            <v>0</v>
          </cell>
          <cell r="E302">
            <v>897.17</v>
          </cell>
          <cell r="F302">
            <v>26967.77</v>
          </cell>
        </row>
        <row r="303">
          <cell r="A303">
            <v>93411</v>
          </cell>
          <cell r="B303" t="str">
            <v xml:space="preserve"> Càc BT20x20 L&gt;12m,Bîa&lt;1.8T,‡g/th²ng ‡cI  </v>
          </cell>
          <cell r="C303" t="str">
            <v>m</v>
          </cell>
          <cell r="D303">
            <v>0</v>
          </cell>
          <cell r="E303">
            <v>397.78</v>
          </cell>
          <cell r="F303">
            <v>12014.7</v>
          </cell>
        </row>
        <row r="304">
          <cell r="A304">
            <v>93412</v>
          </cell>
          <cell r="B304" t="str">
            <v xml:space="preserve"> Càc BT25x25 L&gt;12m,Bîa&lt;1.8T,‡g/th²ng ‡cI  </v>
          </cell>
          <cell r="C304" t="str">
            <v>m</v>
          </cell>
          <cell r="D304">
            <v>0</v>
          </cell>
          <cell r="E304">
            <v>441.02</v>
          </cell>
          <cell r="F304">
            <v>13320.64</v>
          </cell>
        </row>
        <row r="305">
          <cell r="A305">
            <v>93413</v>
          </cell>
          <cell r="B305" t="str">
            <v xml:space="preserve"> Càc BT30x30 L&gt;12m,Bîa&lt;1.8T,‡g/th²ng ‡cI  </v>
          </cell>
          <cell r="C305" t="str">
            <v>m</v>
          </cell>
          <cell r="D305">
            <v>0</v>
          </cell>
          <cell r="E305">
            <v>540.46</v>
          </cell>
          <cell r="F305">
            <v>16324.32</v>
          </cell>
        </row>
        <row r="306">
          <cell r="A306">
            <v>93414</v>
          </cell>
          <cell r="B306" t="str">
            <v xml:space="preserve"> Càc BT35x35 L&gt;12m,Bîa&lt;1.8T,‡g/th²ng ‡cI  </v>
          </cell>
          <cell r="C306" t="str">
            <v>m</v>
          </cell>
          <cell r="D306">
            <v>0</v>
          </cell>
          <cell r="E306">
            <v>622.61</v>
          </cell>
          <cell r="F306">
            <v>18805.61</v>
          </cell>
        </row>
        <row r="307">
          <cell r="A307">
            <v>93421</v>
          </cell>
          <cell r="B307" t="str">
            <v xml:space="preserve"> Càc BT20x20 L&gt;12m,Bîa&lt;1.8T,‡g/th²ng ‡cII </v>
          </cell>
          <cell r="C307" t="str">
            <v>m</v>
          </cell>
          <cell r="D307">
            <v>0</v>
          </cell>
          <cell r="E307">
            <v>479.93</v>
          </cell>
          <cell r="F307">
            <v>14495.99</v>
          </cell>
        </row>
        <row r="308">
          <cell r="A308">
            <v>93422</v>
          </cell>
          <cell r="B308" t="str">
            <v xml:space="preserve"> Càc BT25x25 L&gt;12m,Bîa&lt;1.8T,‡g/th²ng ‡cII </v>
          </cell>
          <cell r="C308" t="str">
            <v>m</v>
          </cell>
          <cell r="D308">
            <v>0</v>
          </cell>
          <cell r="E308">
            <v>555.59</v>
          </cell>
          <cell r="F308">
            <v>16781.400000000001</v>
          </cell>
        </row>
        <row r="309">
          <cell r="A309">
            <v>93423</v>
          </cell>
          <cell r="B309" t="str">
            <v xml:space="preserve"> Càc BT30x30 L&gt;12m,Bîa&lt;1.8T,‡g/th²ng ‡cII </v>
          </cell>
          <cell r="C309" t="str">
            <v>m</v>
          </cell>
          <cell r="D309">
            <v>0</v>
          </cell>
          <cell r="E309">
            <v>676.66</v>
          </cell>
          <cell r="F309">
            <v>20438.05</v>
          </cell>
        </row>
        <row r="310">
          <cell r="A310">
            <v>93424</v>
          </cell>
          <cell r="B310" t="str">
            <v xml:space="preserve"> Càc BT35x35 L&gt;12m,Bîa&lt;1.8T,‡g/th²ng ‡cII </v>
          </cell>
          <cell r="C310" t="str">
            <v>m</v>
          </cell>
          <cell r="D310">
            <v>0</v>
          </cell>
          <cell r="E310">
            <v>832.31</v>
          </cell>
          <cell r="F310">
            <v>25139.45</v>
          </cell>
        </row>
        <row r="311">
          <cell r="A311">
            <v>93512</v>
          </cell>
          <cell r="B311" t="str">
            <v xml:space="preserve"> Càc BT25x25 L&lt;12m,Bîa&lt;2.5T,‡g/th²ng ‡cI  </v>
          </cell>
          <cell r="C311" t="str">
            <v>m</v>
          </cell>
          <cell r="D311">
            <v>0</v>
          </cell>
          <cell r="E311">
            <v>475.61</v>
          </cell>
          <cell r="F311">
            <v>16326.61</v>
          </cell>
        </row>
        <row r="312">
          <cell r="A312">
            <v>93513</v>
          </cell>
          <cell r="B312" t="str">
            <v xml:space="preserve"> Càc BT30x30 L&lt;12m,Bîa&lt;2.5T,‡g/th²ng ‡cI  </v>
          </cell>
          <cell r="C312" t="str">
            <v>m</v>
          </cell>
          <cell r="D312">
            <v>0</v>
          </cell>
          <cell r="E312">
            <v>553.42999999999995</v>
          </cell>
          <cell r="F312">
            <v>18775.599999999999</v>
          </cell>
        </row>
        <row r="313">
          <cell r="A313">
            <v>93514</v>
          </cell>
          <cell r="B313" t="str">
            <v xml:space="preserve"> Càc BT35x35 L&lt;12m,Bîa&lt;2.5T,‡g/th²ng ‡cI  </v>
          </cell>
          <cell r="C313" t="str">
            <v>m</v>
          </cell>
          <cell r="D313">
            <v>0</v>
          </cell>
          <cell r="E313">
            <v>642.07000000000005</v>
          </cell>
          <cell r="F313">
            <v>21796.02</v>
          </cell>
        </row>
        <row r="314">
          <cell r="A314">
            <v>93515</v>
          </cell>
          <cell r="B314" t="str">
            <v xml:space="preserve"> Càc BT40x40 L&lt;12m,Bîa&lt;2.5T,‡g/th²ng ‡cI  </v>
          </cell>
          <cell r="C314" t="str">
            <v>m</v>
          </cell>
          <cell r="D314">
            <v>0</v>
          </cell>
          <cell r="E314">
            <v>791.24</v>
          </cell>
          <cell r="F314">
            <v>26938.9</v>
          </cell>
        </row>
        <row r="315">
          <cell r="A315">
            <v>93522</v>
          </cell>
          <cell r="B315" t="str">
            <v xml:space="preserve"> Càc BT25x25 L&lt;12m,Bîa&lt;2.5T,‡g/th²ng ‡cII </v>
          </cell>
          <cell r="C315" t="str">
            <v>m</v>
          </cell>
          <cell r="D315">
            <v>0</v>
          </cell>
          <cell r="E315">
            <v>529.65</v>
          </cell>
          <cell r="F315">
            <v>17551.099999999999</v>
          </cell>
        </row>
        <row r="316">
          <cell r="A316">
            <v>93523</v>
          </cell>
          <cell r="B316" t="str">
            <v xml:space="preserve"> Càc BT30x30 L&lt;12m,Bîa&lt;2.5T,‡g/th²ng ‡cII </v>
          </cell>
          <cell r="C316" t="str">
            <v>m</v>
          </cell>
          <cell r="D316">
            <v>0</v>
          </cell>
          <cell r="E316">
            <v>672.33</v>
          </cell>
          <cell r="F316">
            <v>21551.119999999999</v>
          </cell>
        </row>
        <row r="317">
          <cell r="A317">
            <v>93524</v>
          </cell>
          <cell r="B317" t="str">
            <v xml:space="preserve"> Càc BT35x35 L&lt;12m,Bîa&lt;2.5T,‡g/th²ng ‡cII </v>
          </cell>
          <cell r="C317" t="str">
            <v>m</v>
          </cell>
          <cell r="D317">
            <v>0</v>
          </cell>
          <cell r="E317">
            <v>778.27</v>
          </cell>
          <cell r="F317">
            <v>24972.71</v>
          </cell>
        </row>
        <row r="318">
          <cell r="A318">
            <v>93525</v>
          </cell>
          <cell r="B318" t="str">
            <v xml:space="preserve"> Càc BT40x40 L&lt;12m,Bîa&lt;2.5T,‡g/th²ng ‡cII </v>
          </cell>
          <cell r="C318" t="str">
            <v>m</v>
          </cell>
          <cell r="D318">
            <v>0</v>
          </cell>
          <cell r="E318">
            <v>957.7</v>
          </cell>
          <cell r="F318">
            <v>30775.66</v>
          </cell>
        </row>
        <row r="319">
          <cell r="A319">
            <v>93612</v>
          </cell>
          <cell r="B319" t="str">
            <v xml:space="preserve"> Càc BT25x25 L&gt;12m,Bîa&lt;2.5T,‡g/th²ng ‡cI  </v>
          </cell>
          <cell r="C319" t="str">
            <v>m</v>
          </cell>
          <cell r="D319">
            <v>0</v>
          </cell>
          <cell r="E319">
            <v>432.37</v>
          </cell>
          <cell r="F319">
            <v>16326.61</v>
          </cell>
        </row>
        <row r="320">
          <cell r="A320">
            <v>93613</v>
          </cell>
          <cell r="B320" t="str">
            <v xml:space="preserve"> Càc BT30x30 L&gt;12m,Bîa&lt;2.5T,‡g/th²ng ‡cI  </v>
          </cell>
          <cell r="C320" t="str">
            <v>m</v>
          </cell>
          <cell r="D320">
            <v>0</v>
          </cell>
          <cell r="E320">
            <v>501.55</v>
          </cell>
          <cell r="F320">
            <v>18938.87</v>
          </cell>
        </row>
        <row r="321">
          <cell r="A321">
            <v>93614</v>
          </cell>
          <cell r="B321" t="str">
            <v xml:space="preserve"> Càc BT35x35 L&gt;12m,Bîa&lt;2.5T,‡g/th²ng ‡cI  </v>
          </cell>
          <cell r="C321" t="str">
            <v>m</v>
          </cell>
          <cell r="D321">
            <v>0</v>
          </cell>
          <cell r="E321">
            <v>570.73</v>
          </cell>
          <cell r="F321">
            <v>21551.119999999999</v>
          </cell>
        </row>
        <row r="322">
          <cell r="A322">
            <v>93615</v>
          </cell>
          <cell r="B322" t="str">
            <v xml:space="preserve"> Càc BT40x40 L&gt;12m,Bîa&lt;2.5T,‡g/th²ng ‡cI  </v>
          </cell>
          <cell r="C322" t="str">
            <v>m</v>
          </cell>
          <cell r="D322">
            <v>0</v>
          </cell>
          <cell r="E322">
            <v>700.44</v>
          </cell>
          <cell r="F322">
            <v>26449.1</v>
          </cell>
        </row>
        <row r="323">
          <cell r="A323">
            <v>93622</v>
          </cell>
          <cell r="B323" t="str">
            <v xml:space="preserve"> Càc BT25x25 L&gt;12m,Bîa&lt;2.5T,‡g/th²ng ‡cII </v>
          </cell>
          <cell r="C323" t="str">
            <v>m</v>
          </cell>
          <cell r="D323">
            <v>0</v>
          </cell>
          <cell r="E323">
            <v>518.84</v>
          </cell>
          <cell r="F323">
            <v>17632.740000000002</v>
          </cell>
        </row>
        <row r="324">
          <cell r="A324">
            <v>93623</v>
          </cell>
          <cell r="B324" t="str">
            <v xml:space="preserve"> Càc BT30x30 L&gt;12m,Bîa&lt;2.5T,‡g/th²ng ‡cII </v>
          </cell>
          <cell r="C324" t="str">
            <v>m</v>
          </cell>
          <cell r="D324">
            <v>0</v>
          </cell>
          <cell r="E324">
            <v>570.73</v>
          </cell>
          <cell r="F324">
            <v>21551.119999999999</v>
          </cell>
        </row>
        <row r="325">
          <cell r="A325">
            <v>93624</v>
          </cell>
          <cell r="B325" t="str">
            <v xml:space="preserve"> Càc BT35x35 L&gt;12m,Bîa&lt;2.5T,‡g/th²ng ‡cII </v>
          </cell>
          <cell r="C325" t="str">
            <v>m</v>
          </cell>
          <cell r="D325">
            <v>0</v>
          </cell>
          <cell r="E325">
            <v>683.14</v>
          </cell>
          <cell r="F325">
            <v>25796.04</v>
          </cell>
        </row>
        <row r="326">
          <cell r="A326">
            <v>93625</v>
          </cell>
          <cell r="B326" t="str">
            <v xml:space="preserve"> Càc BT40x40 L&gt;12m,Bîa&lt;2.5T,‡g/th²ng ‡cII </v>
          </cell>
          <cell r="C326" t="str">
            <v>m</v>
          </cell>
          <cell r="D326">
            <v>0</v>
          </cell>
          <cell r="E326">
            <v>782.59</v>
          </cell>
          <cell r="F326">
            <v>29551.16</v>
          </cell>
        </row>
        <row r="327">
          <cell r="A327">
            <v>93713</v>
          </cell>
          <cell r="B327" t="str">
            <v xml:space="preserve"> Càc BT30x30 L&lt;12m,Bîa&gt;2.5T,‡g/th²ng ‡cI  </v>
          </cell>
          <cell r="C327" t="str">
            <v>m</v>
          </cell>
          <cell r="D327">
            <v>0</v>
          </cell>
          <cell r="E327">
            <v>505.87</v>
          </cell>
          <cell r="F327">
            <v>18640.900000000001</v>
          </cell>
        </row>
        <row r="328">
          <cell r="A328">
            <v>93714</v>
          </cell>
          <cell r="B328" t="str">
            <v xml:space="preserve"> Càc BT35x35 L&lt;12m,Bîa&gt;2.5T,‡g/th²ng ‡cI  </v>
          </cell>
          <cell r="C328" t="str">
            <v>m</v>
          </cell>
          <cell r="D328">
            <v>0</v>
          </cell>
          <cell r="E328">
            <v>594.51</v>
          </cell>
          <cell r="F328">
            <v>21747.79</v>
          </cell>
        </row>
        <row r="329">
          <cell r="A329">
            <v>93715</v>
          </cell>
          <cell r="B329" t="str">
            <v xml:space="preserve"> Càc BT40x40 L&lt;12m,Bîa&gt;2.5T,‡g/th²ng ‡cI  </v>
          </cell>
          <cell r="C329" t="str">
            <v>m</v>
          </cell>
          <cell r="D329">
            <v>0</v>
          </cell>
          <cell r="E329">
            <v>713.41</v>
          </cell>
          <cell r="F329">
            <v>26042.44</v>
          </cell>
        </row>
        <row r="330">
          <cell r="A330">
            <v>93723</v>
          </cell>
          <cell r="B330" t="str">
            <v xml:space="preserve"> Càc BT30x30 L&lt;12m,Bîa&gt;2.5T,‡g/th²ng ‡cII </v>
          </cell>
          <cell r="C330" t="str">
            <v>m</v>
          </cell>
          <cell r="D330">
            <v>0</v>
          </cell>
          <cell r="E330">
            <v>594.51</v>
          </cell>
          <cell r="F330">
            <v>22661.49</v>
          </cell>
        </row>
        <row r="331">
          <cell r="A331">
            <v>93724</v>
          </cell>
          <cell r="B331" t="str">
            <v xml:space="preserve"> Càc BT35x35 L&lt;12m,Bîa&gt;2.5T,‡g/th²ng ‡cII </v>
          </cell>
          <cell r="C331" t="str">
            <v>m</v>
          </cell>
          <cell r="D331">
            <v>0</v>
          </cell>
          <cell r="E331">
            <v>680.98</v>
          </cell>
          <cell r="F331">
            <v>26042.44</v>
          </cell>
        </row>
        <row r="332">
          <cell r="A332">
            <v>93725</v>
          </cell>
          <cell r="B332" t="str">
            <v xml:space="preserve"> Càc BT40x40 L&lt;12m,Bîa&gt;2.5T,‡g/th²ng ‡cII </v>
          </cell>
          <cell r="C332" t="str">
            <v>m</v>
          </cell>
          <cell r="D332">
            <v>0</v>
          </cell>
          <cell r="E332">
            <v>778.27</v>
          </cell>
          <cell r="F332">
            <v>31250.93</v>
          </cell>
        </row>
        <row r="333">
          <cell r="A333">
            <v>93813</v>
          </cell>
          <cell r="B333" t="str">
            <v xml:space="preserve"> Càc BT30x30 L&gt;12m,Bîa&gt;2.5T,‡g/th²ng ‡cI  </v>
          </cell>
          <cell r="C333" t="str">
            <v>m</v>
          </cell>
          <cell r="D333">
            <v>0</v>
          </cell>
          <cell r="E333">
            <v>425.88</v>
          </cell>
          <cell r="F333">
            <v>18001.27</v>
          </cell>
        </row>
        <row r="334">
          <cell r="A334">
            <v>93814</v>
          </cell>
          <cell r="B334" t="str">
            <v xml:space="preserve"> Càc BT35x35 L&gt;12m,Bîa&gt;2.5T,‡g/th²ng ‡cI  </v>
          </cell>
          <cell r="C334" t="str">
            <v>m</v>
          </cell>
          <cell r="D334">
            <v>0</v>
          </cell>
          <cell r="E334">
            <v>495.06</v>
          </cell>
          <cell r="F334">
            <v>20925.330000000002</v>
          </cell>
        </row>
        <row r="335">
          <cell r="A335">
            <v>93815</v>
          </cell>
          <cell r="B335" t="str">
            <v xml:space="preserve"> Càc BT40x40 L&gt;12m,Bîa&gt;2.5T,‡g/th²ng ‡cI  </v>
          </cell>
          <cell r="C335" t="str">
            <v>m</v>
          </cell>
          <cell r="D335">
            <v>0</v>
          </cell>
          <cell r="E335">
            <v>607.48</v>
          </cell>
          <cell r="F335">
            <v>25676.93</v>
          </cell>
        </row>
        <row r="336">
          <cell r="A336">
            <v>93823</v>
          </cell>
          <cell r="B336" t="str">
            <v xml:space="preserve"> Càc BT30x30 L&gt;12m,Bîa&gt;2.5T,‡g/th²ng ‡cII </v>
          </cell>
          <cell r="C336" t="str">
            <v>m</v>
          </cell>
          <cell r="D336">
            <v>0</v>
          </cell>
          <cell r="E336">
            <v>516.67999999999995</v>
          </cell>
          <cell r="F336">
            <v>21839.1</v>
          </cell>
        </row>
        <row r="337">
          <cell r="A337">
            <v>93824</v>
          </cell>
          <cell r="B337" t="str">
            <v xml:space="preserve"> Càc BT35x35 L&gt;12m,Bîa&gt;2.5T,‡g/th²ng ‡cII </v>
          </cell>
          <cell r="C337" t="str">
            <v>m</v>
          </cell>
          <cell r="D337">
            <v>0</v>
          </cell>
          <cell r="E337">
            <v>605.32000000000005</v>
          </cell>
          <cell r="F337">
            <v>25585.56</v>
          </cell>
        </row>
        <row r="338">
          <cell r="A338">
            <v>93825</v>
          </cell>
          <cell r="B338" t="str">
            <v xml:space="preserve"> Càc BT40x40 L&gt;12m,Bîa&gt;2.5T,‡g/th²ng ‡cII </v>
          </cell>
          <cell r="C338" t="str">
            <v>m</v>
          </cell>
          <cell r="D338">
            <v>0</v>
          </cell>
          <cell r="E338">
            <v>730.7</v>
          </cell>
          <cell r="F338">
            <v>30885.42</v>
          </cell>
        </row>
        <row r="339">
          <cell r="A339">
            <v>98110</v>
          </cell>
          <cell r="B339" t="str">
            <v xml:space="preserve"> ¾p rung càc cŸt D330 L&lt;=7m,‡¶t c¶p I     </v>
          </cell>
          <cell r="C339" t="str">
            <v>m</v>
          </cell>
          <cell r="D339">
            <v>2266.2800000000002</v>
          </cell>
          <cell r="E339">
            <v>756.65</v>
          </cell>
          <cell r="F339">
            <v>47295.05</v>
          </cell>
        </row>
        <row r="340">
          <cell r="A340">
            <v>98120</v>
          </cell>
          <cell r="B340" t="str">
            <v xml:space="preserve"> ¾p rung càc cŸt D430 L&lt;=7m,‡¶t c¶p I     </v>
          </cell>
          <cell r="C340" t="str">
            <v>m</v>
          </cell>
          <cell r="D340">
            <v>6286.56</v>
          </cell>
          <cell r="E340">
            <v>1354.4</v>
          </cell>
          <cell r="F340">
            <v>50448.06</v>
          </cell>
        </row>
        <row r="341">
          <cell r="A341">
            <v>98130</v>
          </cell>
          <cell r="B341" t="str">
            <v xml:space="preserve"> ¾p rung càc cŸt D330 L&lt;=7m,‡¶t c¶p II    </v>
          </cell>
          <cell r="C341" t="str">
            <v>m</v>
          </cell>
          <cell r="D341">
            <v>2266.2800000000002</v>
          </cell>
          <cell r="E341">
            <v>810.69</v>
          </cell>
          <cell r="F341">
            <v>50448.06</v>
          </cell>
        </row>
        <row r="342">
          <cell r="A342">
            <v>98140</v>
          </cell>
          <cell r="B342" t="str">
            <v xml:space="preserve"> ¾p rung càc cŸt D430 L&lt;=7m,‡¶t c¶p II    </v>
          </cell>
          <cell r="C342" t="str">
            <v>m</v>
          </cell>
          <cell r="D342">
            <v>3955.43</v>
          </cell>
          <cell r="E342">
            <v>1451.68</v>
          </cell>
          <cell r="F342">
            <v>55177.56</v>
          </cell>
        </row>
        <row r="343">
          <cell r="A343">
            <v>98210</v>
          </cell>
          <cell r="B343" t="str">
            <v xml:space="preserve"> ¾p rung càc cŸt D330 L&gt; 7m,‡¶t c¶p I     </v>
          </cell>
          <cell r="C343" t="str">
            <v>m</v>
          </cell>
          <cell r="D343">
            <v>2266.2800000000002</v>
          </cell>
          <cell r="E343">
            <v>864.74</v>
          </cell>
          <cell r="F343">
            <v>42565.55</v>
          </cell>
        </row>
        <row r="344">
          <cell r="A344">
            <v>98220</v>
          </cell>
          <cell r="B344" t="str">
            <v xml:space="preserve"> ¾p rung càc cŸt D430 L&gt; 7m,‡¶t c¶p I     </v>
          </cell>
          <cell r="C344" t="str">
            <v>m</v>
          </cell>
          <cell r="D344">
            <v>3955.43</v>
          </cell>
          <cell r="E344">
            <v>1547.88</v>
          </cell>
          <cell r="F344">
            <v>45403.25</v>
          </cell>
        </row>
        <row r="345">
          <cell r="A345">
            <v>98230</v>
          </cell>
          <cell r="B345" t="str">
            <v xml:space="preserve"> ¾p rung càc cŸt D330 L&gt; 7m,‡¶t c¶p II    </v>
          </cell>
          <cell r="C345" t="str">
            <v>m</v>
          </cell>
          <cell r="D345">
            <v>2266.2800000000002</v>
          </cell>
          <cell r="E345">
            <v>918.79</v>
          </cell>
          <cell r="F345">
            <v>45403.25</v>
          </cell>
        </row>
        <row r="346">
          <cell r="A346">
            <v>98240</v>
          </cell>
          <cell r="B346" t="str">
            <v xml:space="preserve"> ¾p rung càc cŸt D430 L&gt; 7m,‡¶t c¶p II    </v>
          </cell>
          <cell r="C346" t="str">
            <v>m</v>
          </cell>
          <cell r="D346">
            <v>3955.43</v>
          </cell>
          <cell r="E346">
            <v>1645.17</v>
          </cell>
          <cell r="F346">
            <v>49659.81</v>
          </cell>
        </row>
        <row r="347">
          <cell r="A347">
            <v>98310</v>
          </cell>
          <cell r="B347" t="str">
            <v xml:space="preserve"> ¾p rung càc cŸt D330 L&gt;12m,‡¶t c¶p I     </v>
          </cell>
          <cell r="C347" t="str">
            <v>m</v>
          </cell>
          <cell r="D347">
            <v>2266.2800000000002</v>
          </cell>
          <cell r="E347">
            <v>972.83</v>
          </cell>
          <cell r="F347">
            <v>38308.99</v>
          </cell>
        </row>
        <row r="348">
          <cell r="A348">
            <v>98320</v>
          </cell>
          <cell r="B348" t="str">
            <v xml:space="preserve"> ¾p rung càc cŸt D430 L&gt;12m,‡¶t c¶p I     </v>
          </cell>
          <cell r="C348" t="str">
            <v>m</v>
          </cell>
          <cell r="D348">
            <v>3955.43</v>
          </cell>
          <cell r="E348">
            <v>1741.37</v>
          </cell>
          <cell r="F348">
            <v>40831.4</v>
          </cell>
        </row>
        <row r="349">
          <cell r="A349">
            <v>98330</v>
          </cell>
          <cell r="B349" t="str">
            <v xml:space="preserve"> ¾p rung càc cŸt D330 L&gt;12m,‡¶t c¶p II    </v>
          </cell>
          <cell r="C349" t="str">
            <v>m</v>
          </cell>
          <cell r="D349">
            <v>2266.2800000000002</v>
          </cell>
          <cell r="E349">
            <v>1026.8800000000001</v>
          </cell>
          <cell r="F349">
            <v>40831.4</v>
          </cell>
        </row>
        <row r="350">
          <cell r="A350">
            <v>98340</v>
          </cell>
          <cell r="B350" t="str">
            <v xml:space="preserve"> ¾p rung càc cŸt D430 L&gt;12m,‡¶t c¶p II    </v>
          </cell>
          <cell r="C350" t="str">
            <v>m</v>
          </cell>
          <cell r="D350">
            <v>3955.43</v>
          </cell>
          <cell r="E350">
            <v>1838.65</v>
          </cell>
          <cell r="F350">
            <v>45718.55</v>
          </cell>
        </row>
        <row r="351">
          <cell r="A351">
            <v>99110</v>
          </cell>
          <cell r="B351" t="str">
            <v xml:space="preserve"> ¾p trõèc càc BTCT 15x15 L&lt;=4m,‡¶t c¶p I  </v>
          </cell>
          <cell r="C351" t="str">
            <v>m</v>
          </cell>
          <cell r="D351">
            <v>0</v>
          </cell>
          <cell r="E351">
            <v>734.49</v>
          </cell>
          <cell r="F351">
            <v>11965.39</v>
          </cell>
        </row>
        <row r="352">
          <cell r="A352">
            <v>99111</v>
          </cell>
          <cell r="B352" t="str">
            <v xml:space="preserve"> ¾p trõèc càc BTCT 20x20 L&lt;=4m,‡¶t c¶p I  </v>
          </cell>
          <cell r="C352" t="str">
            <v>m</v>
          </cell>
          <cell r="D352">
            <v>0</v>
          </cell>
          <cell r="E352">
            <v>1330.43</v>
          </cell>
          <cell r="F352">
            <v>17339.07</v>
          </cell>
        </row>
        <row r="353">
          <cell r="A353">
            <v>99112</v>
          </cell>
          <cell r="B353" t="str">
            <v xml:space="preserve"> ¾p trõèc càc BTCT 25x25 L&lt;=4m,‡¶t c¶p I  </v>
          </cell>
          <cell r="C353" t="str">
            <v>m</v>
          </cell>
          <cell r="D353">
            <v>0</v>
          </cell>
          <cell r="E353">
            <v>1566.83</v>
          </cell>
          <cell r="F353">
            <v>20419.98</v>
          </cell>
        </row>
        <row r="354">
          <cell r="A354">
            <v>99210</v>
          </cell>
          <cell r="B354" t="str">
            <v xml:space="preserve"> ¾p trõèc càc BTCT 15x15 L&lt;=4m,‡¶t c¶p II </v>
          </cell>
          <cell r="C354" t="str">
            <v>m</v>
          </cell>
          <cell r="D354">
            <v>0</v>
          </cell>
          <cell r="E354">
            <v>844.44</v>
          </cell>
          <cell r="F354">
            <v>13756.62</v>
          </cell>
        </row>
        <row r="355">
          <cell r="A355">
            <v>99211</v>
          </cell>
          <cell r="B355" t="str">
            <v xml:space="preserve"> ¾p trõèc càc BTCT 20x20 L&lt;=4m,‡¶t c¶p II </v>
          </cell>
          <cell r="C355" t="str">
            <v>m</v>
          </cell>
          <cell r="D355">
            <v>0</v>
          </cell>
          <cell r="E355">
            <v>1528.35</v>
          </cell>
          <cell r="F355">
            <v>19918.439999999999</v>
          </cell>
        </row>
        <row r="356">
          <cell r="A356">
            <v>99212</v>
          </cell>
          <cell r="B356" t="str">
            <v xml:space="preserve"> ¾p trõèc càc BTCT 25x25 L&lt;=4m,‡¶t c¶p II </v>
          </cell>
          <cell r="C356" t="str">
            <v>m</v>
          </cell>
          <cell r="D356">
            <v>0</v>
          </cell>
          <cell r="E356">
            <v>1913.18</v>
          </cell>
          <cell r="F356">
            <v>24933.88</v>
          </cell>
        </row>
        <row r="357">
          <cell r="A357">
            <v>99310</v>
          </cell>
          <cell r="B357" t="str">
            <v xml:space="preserve"> ¾p trõèc càc BTCT 15x15 L&gt; 4m,‡¶t c¶p I  </v>
          </cell>
          <cell r="C357" t="str">
            <v>m</v>
          </cell>
          <cell r="D357">
            <v>0</v>
          </cell>
          <cell r="E357">
            <v>681.71</v>
          </cell>
          <cell r="F357">
            <v>11105.61</v>
          </cell>
        </row>
        <row r="358">
          <cell r="A358">
            <v>99311</v>
          </cell>
          <cell r="B358" t="str">
            <v xml:space="preserve"> ¾p trõèc càc BTCT 20x20 L&gt; 4m,‡¶t c¶p I  </v>
          </cell>
          <cell r="C358" t="str">
            <v>m</v>
          </cell>
          <cell r="D358">
            <v>0</v>
          </cell>
          <cell r="E358">
            <v>1236.97</v>
          </cell>
          <cell r="F358">
            <v>16121.04</v>
          </cell>
        </row>
        <row r="359">
          <cell r="A359">
            <v>99312</v>
          </cell>
          <cell r="B359" t="str">
            <v xml:space="preserve"> ¾p trõèc càc BTCT 25x25 L&gt; 4m,‡¶t c¶p I  </v>
          </cell>
          <cell r="C359" t="str">
            <v>m</v>
          </cell>
          <cell r="D359">
            <v>0</v>
          </cell>
          <cell r="E359">
            <v>1374.41</v>
          </cell>
          <cell r="F359">
            <v>17912.27</v>
          </cell>
        </row>
        <row r="360">
          <cell r="A360">
            <v>99410</v>
          </cell>
          <cell r="B360" t="str">
            <v xml:space="preserve"> ¾p trõèc càc BTCT 15x15 L&gt; 4m,‡¶t c¶p II </v>
          </cell>
          <cell r="C360" t="str">
            <v>m</v>
          </cell>
          <cell r="D360">
            <v>0</v>
          </cell>
          <cell r="E360">
            <v>800.46</v>
          </cell>
          <cell r="F360">
            <v>13040.13</v>
          </cell>
        </row>
        <row r="361">
          <cell r="A361">
            <v>99411</v>
          </cell>
          <cell r="B361" t="str">
            <v xml:space="preserve"> ¾p trõèc càc BTCT 20x20 L&gt; 4m,‡¶t c¶p II </v>
          </cell>
          <cell r="C361" t="str">
            <v>m</v>
          </cell>
          <cell r="D361">
            <v>0</v>
          </cell>
          <cell r="E361">
            <v>1346.93</v>
          </cell>
          <cell r="F361">
            <v>17554.02</v>
          </cell>
        </row>
        <row r="362">
          <cell r="A362">
            <v>99412</v>
          </cell>
          <cell r="B362" t="str">
            <v xml:space="preserve"> ¾p trõèc càc BTCT 25x25 L&gt; 4m,‡¶t c¶p II </v>
          </cell>
          <cell r="C362" t="str">
            <v>m</v>
          </cell>
          <cell r="D362">
            <v>0</v>
          </cell>
          <cell r="E362">
            <v>1687.78</v>
          </cell>
          <cell r="F362">
            <v>21852.97</v>
          </cell>
        </row>
        <row r="363">
          <cell r="A363">
            <v>113110</v>
          </cell>
          <cell r="B363" t="str">
            <v xml:space="preserve"> MÜng ½õéng = ½Ÿ lèp mÜng ½¬ l¿n d¡y 15cm </v>
          </cell>
          <cell r="C363" t="str">
            <v>m2</v>
          </cell>
          <cell r="D363">
            <v>10173.42</v>
          </cell>
          <cell r="E363">
            <v>846.91</v>
          </cell>
          <cell r="F363">
            <v>328.63</v>
          </cell>
        </row>
        <row r="364">
          <cell r="A364">
            <v>113120</v>
          </cell>
          <cell r="B364" t="str">
            <v xml:space="preserve"> MÜng ½õéng = ½Ÿ lèp mÜng ½¬ l¿n d¡y 20cm </v>
          </cell>
          <cell r="C364" t="str">
            <v>m2</v>
          </cell>
          <cell r="D364">
            <v>13564.56</v>
          </cell>
          <cell r="E364">
            <v>1129.22</v>
          </cell>
          <cell r="F364">
            <v>328.63</v>
          </cell>
        </row>
        <row r="365">
          <cell r="A365">
            <v>113130</v>
          </cell>
          <cell r="B365" t="str">
            <v xml:space="preserve"> MÜng ½õéng = ½Ÿ lèp mÜng ½¬ l¿n d¡y 25cm </v>
          </cell>
          <cell r="C365" t="str">
            <v>m2</v>
          </cell>
          <cell r="D365">
            <v>16955.7</v>
          </cell>
          <cell r="E365">
            <v>1621.24</v>
          </cell>
          <cell r="F365">
            <v>328.63</v>
          </cell>
        </row>
        <row r="366">
          <cell r="A366">
            <v>113140</v>
          </cell>
          <cell r="B366" t="str">
            <v xml:space="preserve"> MÜng ½õéng = ½Ÿ lèp mÜng ½¬ l¿n d¡y 30cm </v>
          </cell>
          <cell r="C366" t="str">
            <v>m2</v>
          </cell>
          <cell r="D366">
            <v>20346.84</v>
          </cell>
          <cell r="E366">
            <v>1944.88</v>
          </cell>
          <cell r="F366">
            <v>328.63</v>
          </cell>
        </row>
        <row r="367">
          <cell r="A367">
            <v>113210</v>
          </cell>
          <cell r="B367" t="str">
            <v xml:space="preserve"> MÜng ½õéng =cŸt lèp mÜng ½¬ l¿n d¡y 10cm </v>
          </cell>
          <cell r="C367" t="str">
            <v>m2</v>
          </cell>
          <cell r="D367">
            <v>1601.86</v>
          </cell>
          <cell r="E367">
            <v>135.1</v>
          </cell>
          <cell r="F367">
            <v>328.63</v>
          </cell>
        </row>
        <row r="368">
          <cell r="A368">
            <v>113220</v>
          </cell>
          <cell r="B368" t="str">
            <v xml:space="preserve"> MÜng ½õéng =cŸt lèp mÜng ½¬ l¿n d¡y 15cm </v>
          </cell>
          <cell r="C368" t="str">
            <v>m2</v>
          </cell>
          <cell r="D368">
            <v>2402.79</v>
          </cell>
          <cell r="E368">
            <v>202.65</v>
          </cell>
          <cell r="F368">
            <v>328.63</v>
          </cell>
        </row>
        <row r="369">
          <cell r="A369">
            <v>113230</v>
          </cell>
          <cell r="B369" t="str">
            <v xml:space="preserve"> MÜng ½õéng =cŸt lèp mÜng ½¬ l¿n d¡y 20cm </v>
          </cell>
          <cell r="C369" t="str">
            <v>m2</v>
          </cell>
          <cell r="D369">
            <v>3203.72</v>
          </cell>
          <cell r="E369">
            <v>270.20999999999998</v>
          </cell>
          <cell r="F369">
            <v>328.63</v>
          </cell>
        </row>
        <row r="370">
          <cell r="A370">
            <v>113240</v>
          </cell>
          <cell r="B370" t="str">
            <v xml:space="preserve"> MÜng ½õéng =cŸt lèp mÜng ½¬ l¿n d¡y 25cm </v>
          </cell>
          <cell r="C370" t="str">
            <v>m2</v>
          </cell>
          <cell r="D370">
            <v>4004.65</v>
          </cell>
          <cell r="E370">
            <v>338.77</v>
          </cell>
          <cell r="F370">
            <v>657.26</v>
          </cell>
        </row>
        <row r="371">
          <cell r="A371">
            <v>113250</v>
          </cell>
          <cell r="B371" t="str">
            <v xml:space="preserve"> MÜng ½õéng =cŸt lèp mÜng ½¬ l¿n d¡y 30cm </v>
          </cell>
          <cell r="C371" t="str">
            <v>m2</v>
          </cell>
          <cell r="D371">
            <v>4805.58</v>
          </cell>
          <cell r="E371">
            <v>406.32</v>
          </cell>
          <cell r="F371">
            <v>657.26</v>
          </cell>
        </row>
        <row r="372">
          <cell r="A372">
            <v>113311</v>
          </cell>
          <cell r="B372" t="str">
            <v xml:space="preserve"> MÜng cŸt v¡ng g/câ 6%XM T/træn 20-25m3/h </v>
          </cell>
          <cell r="C372" t="str">
            <v>m3</v>
          </cell>
          <cell r="D372">
            <v>124543.78</v>
          </cell>
          <cell r="E372">
            <v>3269.59</v>
          </cell>
          <cell r="F372">
            <v>12971.12</v>
          </cell>
        </row>
        <row r="373">
          <cell r="A373">
            <v>113312</v>
          </cell>
          <cell r="B373" t="str">
            <v xml:space="preserve"> MÜng cŸt v¡ng g/câ 8%XM T/træn 20-25m3/h </v>
          </cell>
          <cell r="C373" t="str">
            <v>m3</v>
          </cell>
          <cell r="D373">
            <v>149742.81</v>
          </cell>
          <cell r="E373">
            <v>3382.34</v>
          </cell>
          <cell r="F373">
            <v>12971.12</v>
          </cell>
        </row>
        <row r="374">
          <cell r="A374">
            <v>113313</v>
          </cell>
          <cell r="B374" t="str">
            <v xml:space="preserve"> MÜng cŸt v¡ng g/câ 6%XM T/træn 30m3/h    </v>
          </cell>
          <cell r="C374" t="str">
            <v>m3</v>
          </cell>
          <cell r="D374">
            <v>124543.78</v>
          </cell>
          <cell r="E374">
            <v>3269.59</v>
          </cell>
          <cell r="F374">
            <v>18529.27</v>
          </cell>
        </row>
        <row r="375">
          <cell r="A375">
            <v>113314</v>
          </cell>
          <cell r="B375" t="str">
            <v xml:space="preserve"> MÜng cŸt v¡ng g/câ 8%XM T/træn 30m3/h    </v>
          </cell>
          <cell r="C375" t="str">
            <v>m3</v>
          </cell>
          <cell r="D375">
            <v>149742.81</v>
          </cell>
          <cell r="E375">
            <v>3382.34</v>
          </cell>
          <cell r="F375">
            <v>18529.27</v>
          </cell>
        </row>
        <row r="376">
          <cell r="A376">
            <v>113315</v>
          </cell>
          <cell r="B376" t="str">
            <v xml:space="preserve"> MÜng cŸt v¡ng g/câ 6%XM T/træn 50m3/h    </v>
          </cell>
          <cell r="C376" t="str">
            <v>m3</v>
          </cell>
          <cell r="D376">
            <v>124543.78</v>
          </cell>
          <cell r="E376">
            <v>3269.59</v>
          </cell>
          <cell r="F376">
            <v>12543.17</v>
          </cell>
        </row>
        <row r="377">
          <cell r="A377">
            <v>113316</v>
          </cell>
          <cell r="B377" t="str">
            <v xml:space="preserve"> MÜng cŸt v¡ng g/câ 8%XM T/træn 50m3/h    </v>
          </cell>
          <cell r="C377" t="str">
            <v>m3</v>
          </cell>
          <cell r="D377">
            <v>149742.81</v>
          </cell>
          <cell r="E377">
            <v>3382.34</v>
          </cell>
          <cell r="F377">
            <v>12543.17</v>
          </cell>
        </row>
        <row r="378">
          <cell r="A378">
            <v>113321</v>
          </cell>
          <cell r="B378" t="str">
            <v xml:space="preserve"> MÜng cŸt ½en  g/câ 6%XM T/træn 20-25m3/h </v>
          </cell>
          <cell r="C378" t="str">
            <v>m3</v>
          </cell>
          <cell r="D378">
            <v>89976.4</v>
          </cell>
          <cell r="E378">
            <v>3269.59</v>
          </cell>
          <cell r="F378">
            <v>12971.12</v>
          </cell>
        </row>
        <row r="379">
          <cell r="A379">
            <v>113322</v>
          </cell>
          <cell r="B379" t="str">
            <v xml:space="preserve"> MÜng cŸt ½en  g/câ 8%XM T/træn 20-25m3/h </v>
          </cell>
          <cell r="C379" t="str">
            <v>m3</v>
          </cell>
          <cell r="D379">
            <v>111950.31</v>
          </cell>
          <cell r="E379">
            <v>3382.34</v>
          </cell>
          <cell r="F379">
            <v>12971.12</v>
          </cell>
        </row>
        <row r="380">
          <cell r="A380">
            <v>113313</v>
          </cell>
          <cell r="B380" t="str">
            <v xml:space="preserve"> MÜng cŸt ½en  g/câ 6%XM T/træn 30m3/h    </v>
          </cell>
          <cell r="C380" t="str">
            <v>m3</v>
          </cell>
          <cell r="D380">
            <v>89976.4</v>
          </cell>
          <cell r="E380">
            <v>3269.59</v>
          </cell>
          <cell r="F380">
            <v>13529.27</v>
          </cell>
        </row>
        <row r="381">
          <cell r="A381">
            <v>113314</v>
          </cell>
          <cell r="B381" t="str">
            <v xml:space="preserve"> MÜng cŸt ½en  g/câ 8%XM T/træn 30m3/h    </v>
          </cell>
          <cell r="C381" t="str">
            <v>m3</v>
          </cell>
          <cell r="D381">
            <v>111950.31</v>
          </cell>
          <cell r="E381">
            <v>3382.34</v>
          </cell>
          <cell r="F381">
            <v>13529.27</v>
          </cell>
        </row>
        <row r="382">
          <cell r="A382">
            <v>113315</v>
          </cell>
          <cell r="B382" t="str">
            <v xml:space="preserve"> MÜng cŸt ½en  g/câ 6%XM T/træn 50m3/h    </v>
          </cell>
          <cell r="C382" t="str">
            <v>m3</v>
          </cell>
          <cell r="D382">
            <v>89976.4</v>
          </cell>
          <cell r="E382">
            <v>3269.59</v>
          </cell>
          <cell r="F382">
            <v>12543.17</v>
          </cell>
        </row>
        <row r="383">
          <cell r="A383">
            <v>113316</v>
          </cell>
          <cell r="B383" t="str">
            <v xml:space="preserve"> MÜng cŸt ½en  g/câ 8%XM T/træn 50m3/h    </v>
          </cell>
          <cell r="C383" t="str">
            <v>m3</v>
          </cell>
          <cell r="D383">
            <v>111950.31</v>
          </cell>
          <cell r="E383">
            <v>3382.34</v>
          </cell>
          <cell r="F383">
            <v>12543.17</v>
          </cell>
        </row>
        <row r="384">
          <cell r="A384">
            <v>114111</v>
          </cell>
          <cell r="B384" t="str">
            <v xml:space="preserve"> Lèp trÅn m´t ½õéng ½¬ l¿n ¾p  8cm ½Ÿ d¯m </v>
          </cell>
          <cell r="C384" t="str">
            <v>m2</v>
          </cell>
          <cell r="D384">
            <v>7907.57</v>
          </cell>
          <cell r="E384">
            <v>1129.22</v>
          </cell>
          <cell r="F384">
            <v>2172.6</v>
          </cell>
        </row>
        <row r="385">
          <cell r="A385">
            <v>114112</v>
          </cell>
          <cell r="B385" t="str">
            <v xml:space="preserve"> Lèp trÅn m´t ½õéng ½¬ l¿n ¾p 10cm ½Ÿ d¯m </v>
          </cell>
          <cell r="C385" t="str">
            <v>m2</v>
          </cell>
          <cell r="D385">
            <v>9826.2900000000009</v>
          </cell>
          <cell r="E385">
            <v>1209.8800000000001</v>
          </cell>
          <cell r="F385">
            <v>2683.79</v>
          </cell>
        </row>
        <row r="386">
          <cell r="A386">
            <v>114113</v>
          </cell>
          <cell r="B386" t="str">
            <v xml:space="preserve"> Lèp trÅn m´t ½õéng ½¬ l¿n ¾p 12cm ½Ÿ d¯m </v>
          </cell>
          <cell r="C386" t="str">
            <v>m2</v>
          </cell>
          <cell r="D386">
            <v>11698.25</v>
          </cell>
          <cell r="E386">
            <v>1267.3499999999999</v>
          </cell>
          <cell r="F386">
            <v>3213.25</v>
          </cell>
        </row>
        <row r="387">
          <cell r="A387">
            <v>114114</v>
          </cell>
          <cell r="B387" t="str">
            <v xml:space="preserve"> Lèp trÅn m´t ½õéng ½¬ l¿n ¾p 14cm ½Ÿ d¯m </v>
          </cell>
          <cell r="C387" t="str">
            <v>m2</v>
          </cell>
          <cell r="D387">
            <v>13656.07</v>
          </cell>
          <cell r="E387">
            <v>1321.79</v>
          </cell>
          <cell r="F387">
            <v>3742.71</v>
          </cell>
        </row>
        <row r="388">
          <cell r="A388">
            <v>114115</v>
          </cell>
          <cell r="B388" t="str">
            <v xml:space="preserve"> Lèp trÅn m´t ½õéng ½¬ l¿n ¾p 15cm ½Ÿ d¯m </v>
          </cell>
          <cell r="C388" t="str">
            <v>m2</v>
          </cell>
          <cell r="D388">
            <v>14604.82</v>
          </cell>
          <cell r="E388">
            <v>1354.05</v>
          </cell>
          <cell r="F388">
            <v>3998.31</v>
          </cell>
        </row>
        <row r="389">
          <cell r="A389">
            <v>114121</v>
          </cell>
          <cell r="B389" t="str">
            <v xml:space="preserve"> Lèp dõèi m´t ½õéng ½¬ l¿n ¾p  8cm ½Ÿ d¯m </v>
          </cell>
          <cell r="C389" t="str">
            <v>m2</v>
          </cell>
          <cell r="D389">
            <v>6837.52</v>
          </cell>
          <cell r="E389">
            <v>551.5</v>
          </cell>
          <cell r="F389">
            <v>1825.71</v>
          </cell>
        </row>
        <row r="390">
          <cell r="A390">
            <v>114122</v>
          </cell>
          <cell r="B390" t="str">
            <v xml:space="preserve"> Lèp dõèi m´t ½õéng ½¬ l¿n ¾p 10cm ½Ÿ d¯m </v>
          </cell>
          <cell r="C390" t="str">
            <v>m2</v>
          </cell>
          <cell r="D390">
            <v>8538.82</v>
          </cell>
          <cell r="E390">
            <v>618.04999999999995</v>
          </cell>
          <cell r="F390">
            <v>2190.85</v>
          </cell>
        </row>
        <row r="391">
          <cell r="A391">
            <v>114123</v>
          </cell>
          <cell r="B391" t="str">
            <v xml:space="preserve"> Lèp dõèi m´t ½õéng ½¬ l¿n ¾p 12cm ½Ÿ d¯m </v>
          </cell>
          <cell r="C391" t="str">
            <v>m2</v>
          </cell>
          <cell r="D391">
            <v>10246.58</v>
          </cell>
          <cell r="E391">
            <v>661.4</v>
          </cell>
          <cell r="F391">
            <v>2866.37</v>
          </cell>
        </row>
        <row r="392">
          <cell r="A392">
            <v>114124</v>
          </cell>
          <cell r="B392" t="str">
            <v xml:space="preserve"> Lèp dõèi m´t ½õéng ½¬ l¿n ¾p 14cm ½Ÿ d¯m </v>
          </cell>
          <cell r="C392" t="str">
            <v>m2</v>
          </cell>
          <cell r="D392">
            <v>11954.34</v>
          </cell>
          <cell r="E392">
            <v>705.76</v>
          </cell>
          <cell r="F392">
            <v>3176.74</v>
          </cell>
        </row>
        <row r="393">
          <cell r="A393">
            <v>114125</v>
          </cell>
          <cell r="B393" t="str">
            <v xml:space="preserve"> Lèp dõèi m´t ½õéng ½¬ l¿n ¾p 15cm ½Ÿ d¯m </v>
          </cell>
          <cell r="C393" t="str">
            <v>m2</v>
          </cell>
          <cell r="D393">
            <v>12769.41</v>
          </cell>
          <cell r="E393">
            <v>727.94</v>
          </cell>
          <cell r="F393">
            <v>3395.82</v>
          </cell>
        </row>
        <row r="394">
          <cell r="A394">
            <v>114211</v>
          </cell>
          <cell r="B394" t="str">
            <v xml:space="preserve"> Lèp trÅn M½õéng c¶p phâi ½¬ l¿n ¾p  6cm  </v>
          </cell>
          <cell r="C394" t="str">
            <v>m2</v>
          </cell>
          <cell r="D394">
            <v>1923.38</v>
          </cell>
          <cell r="E394">
            <v>331.91</v>
          </cell>
          <cell r="F394">
            <v>1296.25</v>
          </cell>
        </row>
        <row r="395">
          <cell r="A395">
            <v>114212</v>
          </cell>
          <cell r="B395" t="str">
            <v xml:space="preserve"> Lèp trÅn M½õéng c¶p phâi ½¬ l¿n ¾p  8cm  </v>
          </cell>
          <cell r="C395" t="str">
            <v>m2</v>
          </cell>
          <cell r="D395">
            <v>2497.46</v>
          </cell>
          <cell r="E395">
            <v>352.72</v>
          </cell>
          <cell r="F395">
            <v>1789.2</v>
          </cell>
        </row>
        <row r="396">
          <cell r="A396">
            <v>114213</v>
          </cell>
          <cell r="B396" t="str">
            <v xml:space="preserve"> Lèp trÅn M½õéng c¶p phâi ½¬ l¿n ¾p 10cm  </v>
          </cell>
          <cell r="C396" t="str">
            <v>m2</v>
          </cell>
          <cell r="D396">
            <v>3073.55</v>
          </cell>
          <cell r="E396">
            <v>374.59</v>
          </cell>
          <cell r="F396">
            <v>2190.85</v>
          </cell>
        </row>
        <row r="397">
          <cell r="A397">
            <v>114214</v>
          </cell>
          <cell r="B397" t="str">
            <v xml:space="preserve"> Lèp trÅn M½õéng c¶p phâi ½¬ l¿n ¾p 12cm  </v>
          </cell>
          <cell r="C397" t="str">
            <v>m2</v>
          </cell>
          <cell r="D397">
            <v>3649.64</v>
          </cell>
          <cell r="E397">
            <v>396.31</v>
          </cell>
          <cell r="F397">
            <v>2665.54</v>
          </cell>
        </row>
        <row r="398">
          <cell r="A398">
            <v>114215</v>
          </cell>
          <cell r="B398" t="str">
            <v xml:space="preserve"> Lèp trÅn M½õéng c¶p phâi ½¬ l¿n ¾p 14cm  </v>
          </cell>
          <cell r="C398" t="str">
            <v>m2</v>
          </cell>
          <cell r="D398">
            <v>4223.71</v>
          </cell>
          <cell r="E398">
            <v>418.11</v>
          </cell>
          <cell r="F398">
            <v>3103.71</v>
          </cell>
        </row>
        <row r="399">
          <cell r="A399">
            <v>114216</v>
          </cell>
          <cell r="B399" t="str">
            <v xml:space="preserve"> Lèp trÅn M½õéng c¶p phâi ½¬ l¿n ¾p 16cm  </v>
          </cell>
          <cell r="C399" t="str">
            <v>m2</v>
          </cell>
          <cell r="D399">
            <v>4799.8</v>
          </cell>
          <cell r="E399">
            <v>439.91</v>
          </cell>
          <cell r="F399">
            <v>3487.11</v>
          </cell>
        </row>
        <row r="400">
          <cell r="A400">
            <v>114217</v>
          </cell>
          <cell r="B400" t="str">
            <v xml:space="preserve"> Lèp trÅn M½õéng c¶p phâi ½¬ l¿n ¾p 18cm  </v>
          </cell>
          <cell r="C400" t="str">
            <v>m2</v>
          </cell>
          <cell r="D400">
            <v>5373.88</v>
          </cell>
          <cell r="E400">
            <v>460.72</v>
          </cell>
          <cell r="F400">
            <v>3961.79</v>
          </cell>
        </row>
        <row r="401">
          <cell r="A401">
            <v>114218</v>
          </cell>
          <cell r="B401" t="str">
            <v xml:space="preserve"> Lèp trÅn M½õéng c¶p phâi ½¬ l¿n ¾p 20cm  </v>
          </cell>
          <cell r="C401" t="str">
            <v>m2</v>
          </cell>
          <cell r="D401">
            <v>5949.97</v>
          </cell>
          <cell r="E401">
            <v>482.51</v>
          </cell>
          <cell r="F401">
            <v>4399.96</v>
          </cell>
        </row>
        <row r="402">
          <cell r="A402">
            <v>114221</v>
          </cell>
          <cell r="B402" t="str">
            <v xml:space="preserve"> Lèp dõèi M½õéng c¶p phâi ½¬ l¿n ¾p  6cm  </v>
          </cell>
          <cell r="C402" t="str">
            <v>m2</v>
          </cell>
          <cell r="D402">
            <v>1726.26</v>
          </cell>
          <cell r="E402">
            <v>196.18</v>
          </cell>
          <cell r="F402">
            <v>931.11</v>
          </cell>
        </row>
        <row r="403">
          <cell r="A403">
            <v>114222</v>
          </cell>
          <cell r="B403" t="str">
            <v xml:space="preserve">          M½õéng c¶p phâi ½¬ l¿n ¾p  8cm  </v>
          </cell>
          <cell r="C403" t="str">
            <v>m2</v>
          </cell>
          <cell r="D403">
            <v>2300.33</v>
          </cell>
          <cell r="E403">
            <v>217.97</v>
          </cell>
          <cell r="F403">
            <v>1278</v>
          </cell>
        </row>
        <row r="404">
          <cell r="A404">
            <v>114223</v>
          </cell>
          <cell r="B404" t="str">
            <v xml:space="preserve">          M½õéng c¶p phâi ½¬ l¿n ¾p 10cm  </v>
          </cell>
          <cell r="C404" t="str">
            <v>m2</v>
          </cell>
          <cell r="D404">
            <v>2876.42</v>
          </cell>
          <cell r="E404">
            <v>239.77</v>
          </cell>
          <cell r="F404">
            <v>1551.85</v>
          </cell>
        </row>
        <row r="405">
          <cell r="A405">
            <v>114224</v>
          </cell>
          <cell r="B405" t="str">
            <v xml:space="preserve">          M½õéng c¶p phâi ½¬ l¿n ¾p 12cm  </v>
          </cell>
          <cell r="C405" t="str">
            <v>m2</v>
          </cell>
          <cell r="D405">
            <v>3452.51</v>
          </cell>
          <cell r="E405">
            <v>261.57</v>
          </cell>
          <cell r="F405">
            <v>1898.74</v>
          </cell>
        </row>
        <row r="406">
          <cell r="A406">
            <v>114225</v>
          </cell>
          <cell r="B406" t="str">
            <v xml:space="preserve">          M½õéng c¶p phâi ½¬ l¿n ¾p 14cm  </v>
          </cell>
          <cell r="C406" t="str">
            <v>m2</v>
          </cell>
          <cell r="D406">
            <v>4026.59</v>
          </cell>
          <cell r="E406">
            <v>283.37</v>
          </cell>
          <cell r="F406">
            <v>2209.11</v>
          </cell>
        </row>
        <row r="407">
          <cell r="A407">
            <v>114226</v>
          </cell>
          <cell r="B407" t="str">
            <v xml:space="preserve">          M½õéng c¶p phâi ½¬ l¿n ¾p 16cm  </v>
          </cell>
          <cell r="C407" t="str">
            <v>m2</v>
          </cell>
          <cell r="D407">
            <v>4602.68</v>
          </cell>
          <cell r="E407">
            <v>304.17</v>
          </cell>
          <cell r="F407">
            <v>2482.9699999999998</v>
          </cell>
        </row>
        <row r="408">
          <cell r="A408">
            <v>114227</v>
          </cell>
          <cell r="B408" t="str">
            <v xml:space="preserve">          M½õéng c¶p phâi ½¬ l¿n ¾p 18cm  </v>
          </cell>
          <cell r="C408" t="str">
            <v>m2</v>
          </cell>
          <cell r="D408">
            <v>5176.75</v>
          </cell>
          <cell r="E408">
            <v>325.97000000000003</v>
          </cell>
          <cell r="F408">
            <v>2829.85</v>
          </cell>
        </row>
        <row r="409">
          <cell r="A409">
            <v>114228</v>
          </cell>
          <cell r="B409" t="str">
            <v xml:space="preserve">          M½õéng c¶p phâi ½¬ l¿n ¾p 20cm  </v>
          </cell>
          <cell r="C409" t="str">
            <v>m2</v>
          </cell>
          <cell r="D409">
            <v>5752.84</v>
          </cell>
          <cell r="E409">
            <v>347.77</v>
          </cell>
          <cell r="F409">
            <v>3249.76</v>
          </cell>
        </row>
        <row r="410">
          <cell r="A410">
            <v>114311</v>
          </cell>
          <cell r="B410" t="str">
            <v xml:space="preserve"> ‡õéng ½Ÿ d¯m lŸng nhúa 3.0kg/m2,d¡y  8cm </v>
          </cell>
          <cell r="C410" t="str">
            <v>m2</v>
          </cell>
          <cell r="D410">
            <v>17234.21</v>
          </cell>
          <cell r="E410">
            <v>1089.8599999999999</v>
          </cell>
          <cell r="F410">
            <v>2555.9899999999998</v>
          </cell>
        </row>
        <row r="411">
          <cell r="A411">
            <v>114312</v>
          </cell>
          <cell r="B411" t="str">
            <v xml:space="preserve"> ‡õéng ½Ÿ d¯m lŸng nhúa 3.0kg/m2 d¡y 10cm </v>
          </cell>
          <cell r="C411" t="str">
            <v>m2</v>
          </cell>
          <cell r="D411">
            <v>19114.349999999999</v>
          </cell>
          <cell r="E411">
            <v>1204.6400000000001</v>
          </cell>
          <cell r="F411">
            <v>3377.56</v>
          </cell>
        </row>
        <row r="412">
          <cell r="A412">
            <v>114313</v>
          </cell>
          <cell r="B412" t="str">
            <v xml:space="preserve"> ‡õéng ½Ÿ d¯m lŸng nhúa 3.0kg/m2 d¡y 12cm </v>
          </cell>
          <cell r="C412" t="str">
            <v>m2</v>
          </cell>
          <cell r="D412">
            <v>20981.85</v>
          </cell>
          <cell r="E412">
            <v>1204.6400000000001</v>
          </cell>
          <cell r="F412">
            <v>3377.56</v>
          </cell>
        </row>
        <row r="413">
          <cell r="A413">
            <v>114314</v>
          </cell>
          <cell r="B413" t="str">
            <v xml:space="preserve"> ‡õéng ½Ÿ d¯m lŸng nhúa 3.0kg/m2 d¡y 14cm </v>
          </cell>
          <cell r="C413" t="str">
            <v>m2</v>
          </cell>
          <cell r="D413">
            <v>22907.58</v>
          </cell>
          <cell r="E413">
            <v>1204.6400000000001</v>
          </cell>
          <cell r="F413">
            <v>3377.56</v>
          </cell>
        </row>
        <row r="414">
          <cell r="A414">
            <v>114315</v>
          </cell>
          <cell r="B414" t="str">
            <v xml:space="preserve"> ‡õéng ½Ÿ d¯m lŸng nhúa 3.0kg/m2 d¡y 15cm </v>
          </cell>
          <cell r="C414" t="str">
            <v>m2</v>
          </cell>
          <cell r="D414">
            <v>23785.83</v>
          </cell>
          <cell r="E414">
            <v>1318.42</v>
          </cell>
          <cell r="F414">
            <v>4217.3900000000003</v>
          </cell>
        </row>
        <row r="415">
          <cell r="A415">
            <v>114321</v>
          </cell>
          <cell r="B415" t="str">
            <v xml:space="preserve"> ‡õéng ½Ÿ d¯m lŸng nhúa 3.5kg/m2,d¡y  8cm </v>
          </cell>
          <cell r="C415" t="str">
            <v>m2</v>
          </cell>
          <cell r="D415">
            <v>18552.509999999998</v>
          </cell>
          <cell r="E415">
            <v>1089.8599999999999</v>
          </cell>
          <cell r="F415">
            <v>2555.9899999999998</v>
          </cell>
        </row>
        <row r="416">
          <cell r="A416">
            <v>114322</v>
          </cell>
          <cell r="B416" t="str">
            <v xml:space="preserve"> ‡õéng ½Ÿ d¯m lŸng nhúa 3.5kg/m2 d¡y 10cm </v>
          </cell>
          <cell r="C416" t="str">
            <v>m2</v>
          </cell>
          <cell r="D416">
            <v>20432.650000000001</v>
          </cell>
          <cell r="E416">
            <v>1204.6400000000001</v>
          </cell>
          <cell r="F416">
            <v>3377.56</v>
          </cell>
        </row>
        <row r="417">
          <cell r="A417">
            <v>114323</v>
          </cell>
          <cell r="B417" t="str">
            <v xml:space="preserve"> ‡õéng ½Ÿ d¯m lŸng nhúa 3.5kg/m2 d¡y 12cm </v>
          </cell>
          <cell r="C417" t="str">
            <v>m2</v>
          </cell>
          <cell r="D417">
            <v>22300.15</v>
          </cell>
          <cell r="E417">
            <v>1204.6400000000001</v>
          </cell>
          <cell r="F417">
            <v>3377.56</v>
          </cell>
        </row>
        <row r="418">
          <cell r="A418">
            <v>114324</v>
          </cell>
          <cell r="B418" t="str">
            <v xml:space="preserve"> ‡õéng ½Ÿ d¯m lŸng nhúa 3.5kg/m2 d¡y 14cm </v>
          </cell>
          <cell r="C418" t="str">
            <v>m2</v>
          </cell>
          <cell r="D418">
            <v>24225.88</v>
          </cell>
          <cell r="E418">
            <v>1204.6400000000001</v>
          </cell>
          <cell r="F418">
            <v>3377.56</v>
          </cell>
        </row>
        <row r="419">
          <cell r="A419">
            <v>114325</v>
          </cell>
          <cell r="B419" t="str">
            <v xml:space="preserve"> ‡õéng ½Ÿ d¯m lŸng nhúa 3.5kg/m2 d¡y 15cm </v>
          </cell>
          <cell r="C419" t="str">
            <v>m2</v>
          </cell>
          <cell r="D419">
            <v>25104.13</v>
          </cell>
          <cell r="E419">
            <v>1319.42</v>
          </cell>
          <cell r="F419">
            <v>4217.3900000000003</v>
          </cell>
        </row>
        <row r="420">
          <cell r="A420">
            <v>114331</v>
          </cell>
          <cell r="B420" t="str">
            <v xml:space="preserve"> ‡õéng ½Ÿ d¯m lŸng nhúa 5.0kg/m2,d¡y  8cm </v>
          </cell>
          <cell r="C420" t="str">
            <v>m2</v>
          </cell>
          <cell r="D420">
            <v>22504.51</v>
          </cell>
          <cell r="E420">
            <v>1434.2</v>
          </cell>
          <cell r="F420">
            <v>2738.57</v>
          </cell>
        </row>
        <row r="421">
          <cell r="A421">
            <v>114332</v>
          </cell>
          <cell r="B421" t="str">
            <v xml:space="preserve"> ‡õéng ½Ÿ d¯m lŸng nhúa 5.0kg/m2 d¡y 10cm </v>
          </cell>
          <cell r="C421" t="str">
            <v>m2</v>
          </cell>
          <cell r="D421">
            <v>24384.65</v>
          </cell>
          <cell r="E421">
            <v>1548.98</v>
          </cell>
          <cell r="F421">
            <v>3651.42</v>
          </cell>
        </row>
        <row r="422">
          <cell r="A422">
            <v>114333</v>
          </cell>
          <cell r="B422" t="str">
            <v xml:space="preserve"> ‡õéng ½Ÿ d¯m lŸng nhúa 5.0kg/m2 d¡y 12cm </v>
          </cell>
          <cell r="C422" t="str">
            <v>m2</v>
          </cell>
          <cell r="D422">
            <v>26252.15</v>
          </cell>
          <cell r="E422">
            <v>1548.98</v>
          </cell>
          <cell r="F422">
            <v>3651.42</v>
          </cell>
        </row>
        <row r="423">
          <cell r="A423">
            <v>114334</v>
          </cell>
          <cell r="B423" t="str">
            <v xml:space="preserve"> ‡õéng ½Ÿ d¯m lŸng nhúa 5.0kg/m2 d¡y 14cm </v>
          </cell>
          <cell r="C423" t="str">
            <v>m2</v>
          </cell>
          <cell r="D423">
            <v>28177.88</v>
          </cell>
          <cell r="E423">
            <v>1548.98</v>
          </cell>
          <cell r="F423">
            <v>3651.42</v>
          </cell>
        </row>
        <row r="424">
          <cell r="A424">
            <v>114335</v>
          </cell>
          <cell r="B424" t="str">
            <v xml:space="preserve"> ‡õéng ½Ÿ d¯m lŸng nhúa 5.0kg/m2 d¡y 15cm </v>
          </cell>
          <cell r="C424" t="str">
            <v>m2</v>
          </cell>
          <cell r="D424">
            <v>29056.13</v>
          </cell>
          <cell r="E424">
            <v>1663.75</v>
          </cell>
          <cell r="F424">
            <v>4564.28</v>
          </cell>
        </row>
        <row r="425">
          <cell r="A425">
            <v>114341</v>
          </cell>
          <cell r="B425" t="str">
            <v xml:space="preserve"> ‡õéng ½Ÿ d¯m lŸng nhúa 6.0kg/m2,d¡y  8cm </v>
          </cell>
          <cell r="C425" t="str">
            <v>m2</v>
          </cell>
          <cell r="D425">
            <v>25159.66</v>
          </cell>
          <cell r="E425">
            <v>1434.2</v>
          </cell>
          <cell r="F425">
            <v>2738.57</v>
          </cell>
        </row>
        <row r="426">
          <cell r="A426">
            <v>114342</v>
          </cell>
          <cell r="B426" t="str">
            <v xml:space="preserve"> ‡õéng ½Ÿ d¯m lŸng nhúa 6.0kg/m2 d¡y 10cm </v>
          </cell>
          <cell r="C426" t="str">
            <v>m2</v>
          </cell>
          <cell r="D426">
            <v>27039.8</v>
          </cell>
          <cell r="E426">
            <v>1548.98</v>
          </cell>
          <cell r="F426">
            <v>3651.42</v>
          </cell>
        </row>
        <row r="427">
          <cell r="A427">
            <v>114343</v>
          </cell>
          <cell r="B427" t="str">
            <v xml:space="preserve"> ‡õéng ½Ÿ d¯m lŸng nhúa 6.0kg/m2 d¡y 12cm </v>
          </cell>
          <cell r="C427" t="str">
            <v>m2</v>
          </cell>
          <cell r="D427">
            <v>28907.3</v>
          </cell>
          <cell r="E427">
            <v>1548.98</v>
          </cell>
          <cell r="F427">
            <v>3651.42</v>
          </cell>
        </row>
        <row r="428">
          <cell r="A428">
            <v>114344</v>
          </cell>
          <cell r="B428" t="str">
            <v xml:space="preserve"> ‡õéng ½Ÿ d¯m lŸng nhúa 6.0kg/m2 d¡y 14cm </v>
          </cell>
          <cell r="C428" t="str">
            <v>m2</v>
          </cell>
          <cell r="D428">
            <v>30833.03</v>
          </cell>
          <cell r="E428">
            <v>1548.98</v>
          </cell>
          <cell r="F428">
            <v>3651.42</v>
          </cell>
        </row>
        <row r="429">
          <cell r="A429">
            <v>114345</v>
          </cell>
          <cell r="B429" t="str">
            <v xml:space="preserve"> ‡õéng ½Ÿ d¯m lŸng nhúa 6.0kg/m2 d¡y 15cm </v>
          </cell>
          <cell r="C429" t="str">
            <v>m2</v>
          </cell>
          <cell r="D429">
            <v>31711.279999999999</v>
          </cell>
          <cell r="E429">
            <v>1663.75</v>
          </cell>
          <cell r="F429">
            <v>4564.28</v>
          </cell>
        </row>
        <row r="430">
          <cell r="A430">
            <v>114351</v>
          </cell>
          <cell r="B430" t="str">
            <v xml:space="preserve"> ‡õéng ½Ÿ d¯m lŸng nhúa 6.5kg/m2,d¡y  8cm </v>
          </cell>
          <cell r="C430" t="str">
            <v>m2</v>
          </cell>
          <cell r="D430">
            <v>27562.9</v>
          </cell>
          <cell r="E430">
            <v>1778.53</v>
          </cell>
          <cell r="F430">
            <v>2921.14</v>
          </cell>
        </row>
        <row r="431">
          <cell r="A431">
            <v>114352</v>
          </cell>
          <cell r="B431" t="str">
            <v xml:space="preserve"> ‡õéng ½Ÿ d¯m lŸng nhúa 6.5kg/m2 d¡y 10cm </v>
          </cell>
          <cell r="C431" t="str">
            <v>m2</v>
          </cell>
          <cell r="D431">
            <v>29443.040000000001</v>
          </cell>
          <cell r="E431">
            <v>1893.31</v>
          </cell>
          <cell r="F431">
            <v>3833.99</v>
          </cell>
        </row>
        <row r="432">
          <cell r="A432">
            <v>114353</v>
          </cell>
          <cell r="B432" t="str">
            <v xml:space="preserve"> ‡õéng ½Ÿ d¯m lŸng nhúa 6.5kg/m2 d¡y 12cm </v>
          </cell>
          <cell r="C432" t="str">
            <v>m2</v>
          </cell>
          <cell r="D432">
            <v>31310.54</v>
          </cell>
          <cell r="E432">
            <v>1893.31</v>
          </cell>
          <cell r="F432">
            <v>3833.99</v>
          </cell>
        </row>
        <row r="433">
          <cell r="A433">
            <v>114354</v>
          </cell>
          <cell r="B433" t="str">
            <v xml:space="preserve"> ‡õéng ½Ÿ d¯m lŸng nhúa 6.5kg/m2 d¡y 14cm </v>
          </cell>
          <cell r="C433" t="str">
            <v>m2</v>
          </cell>
          <cell r="D433">
            <v>33236.269999999997</v>
          </cell>
          <cell r="E433">
            <v>1893.31</v>
          </cell>
          <cell r="F433">
            <v>3833.99</v>
          </cell>
        </row>
        <row r="434">
          <cell r="A434">
            <v>114355</v>
          </cell>
          <cell r="B434" t="str">
            <v xml:space="preserve"> ‡õéng ½Ÿ d¯m lŸng nhúa 6.5kg/m2 d¡y 15cm </v>
          </cell>
          <cell r="C434" t="str">
            <v>m2</v>
          </cell>
          <cell r="D434">
            <v>34114.519999999997</v>
          </cell>
          <cell r="E434">
            <v>2008.09</v>
          </cell>
          <cell r="F434">
            <v>4564.28</v>
          </cell>
        </row>
        <row r="435">
          <cell r="A435">
            <v>114361</v>
          </cell>
          <cell r="B435" t="str">
            <v xml:space="preserve"> ‡õéng ½Ÿ d¯m lŸng nhúa 8.0kg/m2,d¡y  8cm </v>
          </cell>
          <cell r="C435" t="str">
            <v>m2</v>
          </cell>
          <cell r="D435">
            <v>31525.62</v>
          </cell>
          <cell r="E435">
            <v>1778.53</v>
          </cell>
          <cell r="F435">
            <v>2921.14</v>
          </cell>
        </row>
        <row r="436">
          <cell r="A436">
            <v>114362</v>
          </cell>
          <cell r="B436" t="str">
            <v xml:space="preserve"> ‡õéng ½Ÿ d¯m lŸng nhúa 8.0kg/m2 d¡y 10cm </v>
          </cell>
          <cell r="C436" t="str">
            <v>m2</v>
          </cell>
          <cell r="D436">
            <v>33405.760000000002</v>
          </cell>
          <cell r="E436">
            <v>1893.31</v>
          </cell>
          <cell r="F436">
            <v>3833.99</v>
          </cell>
        </row>
        <row r="437">
          <cell r="A437">
            <v>114363</v>
          </cell>
          <cell r="B437" t="str">
            <v xml:space="preserve"> ‡õéng ½Ÿ d¯m lŸng nhúa 8.0kg/m2 d¡y 12cm </v>
          </cell>
          <cell r="C437" t="str">
            <v>m2</v>
          </cell>
          <cell r="D437">
            <v>35273.269999999997</v>
          </cell>
          <cell r="E437">
            <v>1893.31</v>
          </cell>
          <cell r="F437">
            <v>3833.99</v>
          </cell>
        </row>
        <row r="438">
          <cell r="A438">
            <v>114364</v>
          </cell>
          <cell r="B438" t="str">
            <v xml:space="preserve"> ‡õéng ½Ÿ d¯m lŸng nhúa 8.0kg/m2 d¡y 14cm </v>
          </cell>
          <cell r="C438" t="str">
            <v>m2</v>
          </cell>
          <cell r="D438">
            <v>37198.99</v>
          </cell>
          <cell r="E438">
            <v>1893.31</v>
          </cell>
          <cell r="F438">
            <v>3833.99</v>
          </cell>
        </row>
        <row r="439">
          <cell r="A439">
            <v>114365</v>
          </cell>
          <cell r="B439" t="str">
            <v xml:space="preserve"> ‡õéng ½Ÿ d¯m lŸng nhúa 8.0kg/m2 d¡y 15cm </v>
          </cell>
          <cell r="C439" t="str">
            <v>m2</v>
          </cell>
          <cell r="D439">
            <v>38077.24</v>
          </cell>
          <cell r="E439">
            <v>2008.09</v>
          </cell>
          <cell r="F439">
            <v>4564.28</v>
          </cell>
        </row>
        <row r="440">
          <cell r="A440">
            <v>114412</v>
          </cell>
          <cell r="B440" t="str">
            <v xml:space="preserve"> ‡õéng ½d¯m nhúa thµm nhºp 5.5kg/m2,H 6cm </v>
          </cell>
          <cell r="C440" t="str">
            <v>m2</v>
          </cell>
          <cell r="D440">
            <v>23488.94</v>
          </cell>
          <cell r="E440">
            <v>1578.15</v>
          </cell>
          <cell r="F440">
            <v>2373.42</v>
          </cell>
        </row>
        <row r="441">
          <cell r="A441">
            <v>114413</v>
          </cell>
          <cell r="B441" t="str">
            <v xml:space="preserve"> ‡õéng ½d¯m nhúa thµm nhºp 5.5kg/m2,H 7cm </v>
          </cell>
          <cell r="C441" t="str">
            <v>m2</v>
          </cell>
          <cell r="D441">
            <v>24481.8</v>
          </cell>
          <cell r="E441">
            <v>1578.15</v>
          </cell>
          <cell r="F441">
            <v>2373.42</v>
          </cell>
        </row>
        <row r="442">
          <cell r="A442">
            <v>114414</v>
          </cell>
          <cell r="B442" t="str">
            <v xml:space="preserve"> ‡õéng ½d¯m nhúa thµm nhºp 5.5kg/m2,H 8cm </v>
          </cell>
          <cell r="C442" t="str">
            <v>m2</v>
          </cell>
          <cell r="D442">
            <v>25474.65</v>
          </cell>
          <cell r="E442">
            <v>1578.15</v>
          </cell>
          <cell r="F442">
            <v>2373.42</v>
          </cell>
        </row>
        <row r="443">
          <cell r="A443">
            <v>114415</v>
          </cell>
          <cell r="B443" t="str">
            <v xml:space="preserve"> ‡õéng ½d¯m nhúa thµm nhºp 5.5kg/m2,H 9cm </v>
          </cell>
          <cell r="C443" t="str">
            <v>m2</v>
          </cell>
          <cell r="D443">
            <v>25869.17</v>
          </cell>
          <cell r="E443">
            <v>1578.15</v>
          </cell>
          <cell r="F443">
            <v>2373.42</v>
          </cell>
        </row>
        <row r="444">
          <cell r="A444">
            <v>114416</v>
          </cell>
          <cell r="B444" t="str">
            <v xml:space="preserve"> ‡õéng ½d¯m nhúa thµm nhºp 5.5kg/m2,H10cm </v>
          </cell>
          <cell r="C444" t="str">
            <v>m2</v>
          </cell>
          <cell r="D444">
            <v>27958.05</v>
          </cell>
          <cell r="E444">
            <v>1725.15</v>
          </cell>
          <cell r="F444">
            <v>3468.85</v>
          </cell>
        </row>
        <row r="445">
          <cell r="A445">
            <v>114417</v>
          </cell>
          <cell r="B445" t="str">
            <v xml:space="preserve"> ‡õéng ½d¯m nhúa thµm nhºp 5.5kg/m2,H12cm </v>
          </cell>
          <cell r="C445" t="str">
            <v>m2</v>
          </cell>
          <cell r="D445">
            <v>30040.62</v>
          </cell>
          <cell r="E445">
            <v>1725.15</v>
          </cell>
          <cell r="F445">
            <v>3468.85</v>
          </cell>
        </row>
        <row r="446">
          <cell r="A446">
            <v>114418</v>
          </cell>
          <cell r="B446" t="str">
            <v xml:space="preserve"> ‡õéng ½d¯m nhúa thµm nhºp 5.5kg/m2,H14cm </v>
          </cell>
          <cell r="C446" t="str">
            <v>m2</v>
          </cell>
          <cell r="D446">
            <v>32130.25</v>
          </cell>
          <cell r="E446">
            <v>1725.15</v>
          </cell>
          <cell r="F446">
            <v>3468.85</v>
          </cell>
        </row>
        <row r="447">
          <cell r="A447">
            <v>114419</v>
          </cell>
          <cell r="B447" t="str">
            <v xml:space="preserve"> ‡õéng ½d¯m nhúa thµm nhºp 5.5kg/m2,H15cm </v>
          </cell>
          <cell r="C447" t="str">
            <v>m2</v>
          </cell>
          <cell r="D447">
            <v>33164.61</v>
          </cell>
          <cell r="E447">
            <v>1818.11</v>
          </cell>
          <cell r="F447">
            <v>3833.99</v>
          </cell>
        </row>
        <row r="448">
          <cell r="A448">
            <v>114420</v>
          </cell>
          <cell r="B448" t="str">
            <v xml:space="preserve"> ‡õéng ½d¯m nhúa thµm nhºp 6.0kg/m2,H 4cm </v>
          </cell>
          <cell r="C448" t="str">
            <v>m2</v>
          </cell>
          <cell r="D448">
            <v>22446.57</v>
          </cell>
          <cell r="E448">
            <v>1370.61</v>
          </cell>
          <cell r="F448">
            <v>2063.0500000000002</v>
          </cell>
        </row>
        <row r="449">
          <cell r="A449">
            <v>114421</v>
          </cell>
          <cell r="B449" t="str">
            <v xml:space="preserve"> ‡õéng ½d¯m nhúa thµm nhºp 6.0kg/m2,H 5cm </v>
          </cell>
          <cell r="C449" t="str">
            <v>m2</v>
          </cell>
          <cell r="D449">
            <v>23340.05</v>
          </cell>
          <cell r="E449">
            <v>1370.61</v>
          </cell>
          <cell r="F449">
            <v>2063.0500000000002</v>
          </cell>
        </row>
        <row r="450">
          <cell r="A450">
            <v>114422</v>
          </cell>
          <cell r="B450" t="str">
            <v xml:space="preserve"> ‡õéng ½d¯m nhúa thµm nhºp 6.0kg/m2,H 6cm </v>
          </cell>
          <cell r="C450" t="str">
            <v>m2</v>
          </cell>
          <cell r="D450">
            <v>24836.52</v>
          </cell>
          <cell r="E450">
            <v>1578.15</v>
          </cell>
          <cell r="F450">
            <v>2373.42</v>
          </cell>
        </row>
        <row r="451">
          <cell r="A451">
            <v>114423</v>
          </cell>
          <cell r="B451" t="str">
            <v xml:space="preserve"> ‡õéng ½d¯m nhúa thµm nhºp 6.0kg/m2,H 7cm </v>
          </cell>
          <cell r="C451" t="str">
            <v>m2</v>
          </cell>
          <cell r="D451">
            <v>25829.37</v>
          </cell>
          <cell r="E451">
            <v>1578.15</v>
          </cell>
          <cell r="F451">
            <v>2373.42</v>
          </cell>
        </row>
        <row r="452">
          <cell r="A452">
            <v>114424</v>
          </cell>
          <cell r="B452" t="str">
            <v xml:space="preserve"> ‡õéng ½d¯m nhúa thµm nhºp 6.0kg/m2,H 8cm </v>
          </cell>
          <cell r="C452" t="str">
            <v>m2</v>
          </cell>
          <cell r="D452">
            <v>26822.22</v>
          </cell>
          <cell r="E452">
            <v>1578.15</v>
          </cell>
          <cell r="F452">
            <v>2373.42</v>
          </cell>
        </row>
        <row r="453">
          <cell r="A453">
            <v>114425</v>
          </cell>
          <cell r="B453" t="str">
            <v xml:space="preserve"> ‡õéng ½d¯m nhúa thµm nhºp 6.0kg/m2,H 9cm </v>
          </cell>
          <cell r="C453" t="str">
            <v>m2</v>
          </cell>
          <cell r="D453">
            <v>27216.74</v>
          </cell>
          <cell r="E453">
            <v>1578.15</v>
          </cell>
          <cell r="F453">
            <v>2373.42</v>
          </cell>
        </row>
        <row r="454">
          <cell r="A454">
            <v>114426</v>
          </cell>
          <cell r="B454" t="str">
            <v xml:space="preserve"> ‡õéng ½d¯m nhúa thµm nhºp 6.0kg/m2,H10cm </v>
          </cell>
          <cell r="C454" t="str">
            <v>m2</v>
          </cell>
          <cell r="D454">
            <v>29305.63</v>
          </cell>
          <cell r="E454">
            <v>1725.15</v>
          </cell>
          <cell r="F454">
            <v>3468.85</v>
          </cell>
        </row>
        <row r="455">
          <cell r="A455">
            <v>114427</v>
          </cell>
          <cell r="B455" t="str">
            <v xml:space="preserve"> ‡õéng ½d¯m nhúa thµm nhºp 6.0kg/m2,H12cm </v>
          </cell>
          <cell r="C455" t="str">
            <v>m2</v>
          </cell>
          <cell r="D455">
            <v>31388.19</v>
          </cell>
          <cell r="E455">
            <v>1725.15</v>
          </cell>
          <cell r="F455">
            <v>3468.85</v>
          </cell>
        </row>
        <row r="456">
          <cell r="A456">
            <v>114428</v>
          </cell>
          <cell r="B456" t="str">
            <v xml:space="preserve"> ‡õéng ½d¯m nhúa thµm nhºp 6.0kg/m2,H14cm </v>
          </cell>
          <cell r="C456" t="str">
            <v>m2</v>
          </cell>
          <cell r="D456">
            <v>33477.83</v>
          </cell>
          <cell r="E456">
            <v>1725.15</v>
          </cell>
          <cell r="F456">
            <v>3468.85</v>
          </cell>
        </row>
        <row r="457">
          <cell r="A457">
            <v>114429</v>
          </cell>
          <cell r="B457" t="str">
            <v xml:space="preserve"> ‡õéng ½d¯m nhúa thµm nhºp 6.0kg/m2,H15cm </v>
          </cell>
          <cell r="C457" t="str">
            <v>m2</v>
          </cell>
          <cell r="D457">
            <v>34512.19</v>
          </cell>
          <cell r="E457">
            <v>1818.11</v>
          </cell>
          <cell r="F457">
            <v>3833.99</v>
          </cell>
        </row>
        <row r="458">
          <cell r="A458">
            <v>114430</v>
          </cell>
          <cell r="B458" t="str">
            <v xml:space="preserve"> ‡õéng ½d¯m nhúa thµm nhºp 7.0kg/m2,H 4cm </v>
          </cell>
          <cell r="C458" t="str">
            <v>m2</v>
          </cell>
          <cell r="D458">
            <v>25061.72</v>
          </cell>
          <cell r="E458">
            <v>1370.61</v>
          </cell>
          <cell r="F458">
            <v>2063.0500000000002</v>
          </cell>
        </row>
        <row r="459">
          <cell r="A459">
            <v>114431</v>
          </cell>
          <cell r="B459" t="str">
            <v xml:space="preserve"> ‡õéng ½d¯m nhúa thµm nhºp 7.0kg/m2,H 5cm </v>
          </cell>
          <cell r="C459" t="str">
            <v>m2</v>
          </cell>
          <cell r="D459">
            <v>25955.200000000001</v>
          </cell>
          <cell r="E459">
            <v>1370.61</v>
          </cell>
          <cell r="F459">
            <v>2063.0500000000002</v>
          </cell>
        </row>
        <row r="460">
          <cell r="A460">
            <v>114432</v>
          </cell>
          <cell r="B460" t="str">
            <v xml:space="preserve"> ‡õéng ½d¯m nhúa thµm nhºp 7.0kg/m2,H 6cm </v>
          </cell>
          <cell r="C460" t="str">
            <v>m2</v>
          </cell>
          <cell r="D460">
            <v>27651.67</v>
          </cell>
          <cell r="E460">
            <v>1578.15</v>
          </cell>
          <cell r="F460">
            <v>2373.42</v>
          </cell>
        </row>
        <row r="461">
          <cell r="A461">
            <v>114433</v>
          </cell>
          <cell r="B461" t="str">
            <v xml:space="preserve"> ‡õéng ½d¯m nhúa thµm nhºp 7.0kg/m2,H 7cm </v>
          </cell>
          <cell r="C461" t="str">
            <v>m2</v>
          </cell>
          <cell r="D461">
            <v>28644.52</v>
          </cell>
          <cell r="E461">
            <v>1578.15</v>
          </cell>
          <cell r="F461">
            <v>2373.42</v>
          </cell>
        </row>
        <row r="462">
          <cell r="A462">
            <v>114434</v>
          </cell>
          <cell r="B462" t="str">
            <v xml:space="preserve"> ‡õéng ½d¯m nhúa thµm nhºp 7.0kg/m2,H 8cm </v>
          </cell>
          <cell r="C462" t="str">
            <v>m2</v>
          </cell>
          <cell r="D462">
            <v>29637.37</v>
          </cell>
          <cell r="E462">
            <v>1578.15</v>
          </cell>
          <cell r="F462">
            <v>2373.42</v>
          </cell>
        </row>
        <row r="463">
          <cell r="A463">
            <v>114442</v>
          </cell>
          <cell r="B463" t="str">
            <v xml:space="preserve"> ‡õéng ½d¯m nhúa thµm nhºp 8.0kg/m2,H 6cm </v>
          </cell>
          <cell r="C463" t="str">
            <v>m2</v>
          </cell>
          <cell r="D463">
            <v>29989.72</v>
          </cell>
          <cell r="E463">
            <v>1578.15</v>
          </cell>
          <cell r="F463">
            <v>2373.42</v>
          </cell>
        </row>
        <row r="464">
          <cell r="A464">
            <v>114443</v>
          </cell>
          <cell r="B464" t="str">
            <v xml:space="preserve"> ‡õéng ½d¯m nhúa thµm nhºp 8.0kg/m2,H 7cm </v>
          </cell>
          <cell r="C464" t="str">
            <v>m2</v>
          </cell>
          <cell r="D464">
            <v>30982.57</v>
          </cell>
          <cell r="E464">
            <v>1578.15</v>
          </cell>
          <cell r="F464">
            <v>2373.42</v>
          </cell>
        </row>
        <row r="465">
          <cell r="A465">
            <v>114444</v>
          </cell>
          <cell r="B465" t="str">
            <v xml:space="preserve"> ‡õéng ½d¯m nhúa thµm nhºp 8.0kg/m2,H 8cm </v>
          </cell>
          <cell r="C465" t="str">
            <v>m2</v>
          </cell>
          <cell r="D465">
            <v>31975.42</v>
          </cell>
          <cell r="E465">
            <v>1578.15</v>
          </cell>
          <cell r="F465">
            <v>2373.42</v>
          </cell>
        </row>
        <row r="466">
          <cell r="A466">
            <v>114452</v>
          </cell>
          <cell r="B466" t="str">
            <v xml:space="preserve"> ‡õéng ½d¯m nhúa thµm nhºp 9.0kg/m2,H 6cm </v>
          </cell>
          <cell r="C466" t="str">
            <v>m2</v>
          </cell>
          <cell r="D466">
            <v>32241.97</v>
          </cell>
          <cell r="E466">
            <v>1578.15</v>
          </cell>
          <cell r="F466">
            <v>2373.42</v>
          </cell>
        </row>
        <row r="467">
          <cell r="A467">
            <v>114453</v>
          </cell>
          <cell r="B467" t="str">
            <v xml:space="preserve"> ‡õéng ½d¯m nhúa thµm nhºp 9.0kg/m2,H 7cm </v>
          </cell>
          <cell r="C467" t="str">
            <v>m2</v>
          </cell>
          <cell r="D467">
            <v>33234.82</v>
          </cell>
          <cell r="E467">
            <v>1578.15</v>
          </cell>
          <cell r="F467">
            <v>2373.42</v>
          </cell>
        </row>
        <row r="468">
          <cell r="A468">
            <v>114454</v>
          </cell>
          <cell r="B468" t="str">
            <v xml:space="preserve"> ‡õéng ½d¯m nhúa thµm nhºp 9.0kg/m2,H 8cm </v>
          </cell>
          <cell r="C468" t="str">
            <v>m2</v>
          </cell>
          <cell r="D468">
            <v>34227.67</v>
          </cell>
          <cell r="E468">
            <v>1578.15</v>
          </cell>
          <cell r="F468">
            <v>2373.42</v>
          </cell>
        </row>
        <row r="469">
          <cell r="A469">
            <v>114460</v>
          </cell>
          <cell r="B469" t="str">
            <v xml:space="preserve"> ‡õéng ½d¯m nhúa thµm nhºp  10kg/m2,H 4cm </v>
          </cell>
          <cell r="C469" t="str">
            <v>m2</v>
          </cell>
          <cell r="D469">
            <v>24791.67</v>
          </cell>
          <cell r="E469">
            <v>1163.07</v>
          </cell>
          <cell r="F469">
            <v>2190.85</v>
          </cell>
        </row>
        <row r="470">
          <cell r="A470">
            <v>114461</v>
          </cell>
          <cell r="B470" t="str">
            <v xml:space="preserve"> ‡õéng ½d¯m nhúa thµm nhºp  10kg/m2,H 5cm </v>
          </cell>
          <cell r="C470" t="str">
            <v>m2</v>
          </cell>
          <cell r="D470">
            <v>25685.15</v>
          </cell>
          <cell r="E470">
            <v>1163.07</v>
          </cell>
          <cell r="F470">
            <v>2190.85</v>
          </cell>
        </row>
        <row r="471">
          <cell r="A471">
            <v>114462</v>
          </cell>
          <cell r="B471" t="str">
            <v xml:space="preserve"> ‡õéng ½d¯m nhúa thµm nhºp  10kg/m2,H 6cm </v>
          </cell>
          <cell r="C471" t="str">
            <v>m2</v>
          </cell>
          <cell r="D471">
            <v>27181.62</v>
          </cell>
          <cell r="E471">
            <v>1436.55</v>
          </cell>
          <cell r="F471">
            <v>2610.77</v>
          </cell>
        </row>
        <row r="472">
          <cell r="A472">
            <v>114463</v>
          </cell>
          <cell r="B472" t="str">
            <v xml:space="preserve"> ‡õéng ½d¯m nhúa thµm nhºp  10kg/m2,H 7cm </v>
          </cell>
          <cell r="C472" t="str">
            <v>m2</v>
          </cell>
          <cell r="D472">
            <v>28174.47</v>
          </cell>
          <cell r="E472">
            <v>1436.55</v>
          </cell>
          <cell r="F472">
            <v>2610.77</v>
          </cell>
        </row>
        <row r="473">
          <cell r="A473">
            <v>114464</v>
          </cell>
          <cell r="B473" t="str">
            <v xml:space="preserve"> ‡õéng ½d¯m nhúa thµm nhºp  10kg/m2,H 8cm </v>
          </cell>
          <cell r="C473" t="str">
            <v>m2</v>
          </cell>
          <cell r="D473">
            <v>29167.32</v>
          </cell>
          <cell r="E473">
            <v>1436.55</v>
          </cell>
          <cell r="F473">
            <v>2610.77</v>
          </cell>
        </row>
        <row r="474">
          <cell r="A474">
            <v>114470</v>
          </cell>
          <cell r="B474" t="str">
            <v xml:space="preserve"> ‡õéng ½d¯m nhúa thµm nhºp 12kg/m2,H  4cm </v>
          </cell>
          <cell r="C474" t="str">
            <v>m2</v>
          </cell>
          <cell r="D474">
            <v>28422.87</v>
          </cell>
          <cell r="E474">
            <v>1163.07</v>
          </cell>
          <cell r="F474">
            <v>2190.85</v>
          </cell>
        </row>
        <row r="475">
          <cell r="A475">
            <v>114471</v>
          </cell>
          <cell r="B475" t="str">
            <v xml:space="preserve"> ‡õéng ½d¯m nhúa thµm nhºp 12kg/m2,H  5cm </v>
          </cell>
          <cell r="C475" t="str">
            <v>m2</v>
          </cell>
          <cell r="D475">
            <v>29316.35</v>
          </cell>
          <cell r="E475">
            <v>1163.07</v>
          </cell>
          <cell r="F475">
            <v>2190.85</v>
          </cell>
        </row>
        <row r="476">
          <cell r="A476">
            <v>114472</v>
          </cell>
          <cell r="B476" t="str">
            <v xml:space="preserve"> ‡õéng ½d¯m nhúa thµm nhºp 12kg/m2,H  6cm </v>
          </cell>
          <cell r="C476" t="str">
            <v>m2</v>
          </cell>
          <cell r="D476">
            <v>30812.82</v>
          </cell>
          <cell r="E476">
            <v>1436.55</v>
          </cell>
          <cell r="F476">
            <v>2610.77</v>
          </cell>
        </row>
        <row r="477">
          <cell r="A477">
            <v>114473</v>
          </cell>
          <cell r="B477" t="str">
            <v xml:space="preserve"> ‡õéng ½d¯m nhúa thµm nhºp 12kg/m2,H  7cm </v>
          </cell>
          <cell r="C477" t="str">
            <v>m2</v>
          </cell>
          <cell r="D477">
            <v>31805.67</v>
          </cell>
          <cell r="E477">
            <v>1436.55</v>
          </cell>
          <cell r="F477">
            <v>2610.77</v>
          </cell>
        </row>
        <row r="478">
          <cell r="A478">
            <v>114474</v>
          </cell>
          <cell r="B478" t="str">
            <v xml:space="preserve"> ‡õéng ½d¯m nhúa thµm nhºp 12kg/m2,H  8cm </v>
          </cell>
          <cell r="C478" t="str">
            <v>m2</v>
          </cell>
          <cell r="D478">
            <v>32798.519999999997</v>
          </cell>
          <cell r="E478">
            <v>1436.55</v>
          </cell>
          <cell r="F478">
            <v>2610.77</v>
          </cell>
        </row>
        <row r="479">
          <cell r="A479">
            <v>114475</v>
          </cell>
          <cell r="B479" t="str">
            <v xml:space="preserve"> ‡õéng ½d¯m nhúa thµm nhºp 12kg/m2,H  9cm </v>
          </cell>
          <cell r="C479" t="str">
            <v>m2</v>
          </cell>
          <cell r="D479">
            <v>33193.050000000003</v>
          </cell>
          <cell r="E479">
            <v>1436.55</v>
          </cell>
          <cell r="F479">
            <v>2610.77</v>
          </cell>
        </row>
        <row r="480">
          <cell r="A480">
            <v>114476</v>
          </cell>
          <cell r="B480" t="str">
            <v xml:space="preserve"> ‡õéng ½d¯m nhúa thµm nhºp 12kg/m2,H 10cm </v>
          </cell>
          <cell r="C480" t="str">
            <v>m2</v>
          </cell>
          <cell r="D480">
            <v>35281.93</v>
          </cell>
          <cell r="E480">
            <v>1582.47</v>
          </cell>
          <cell r="F480">
            <v>3760.96</v>
          </cell>
        </row>
        <row r="481">
          <cell r="A481">
            <v>114477</v>
          </cell>
          <cell r="B481" t="str">
            <v xml:space="preserve"> ‡õéng ½d¯m nhúa thµm nhºp 12kg/m2,H 12cm </v>
          </cell>
          <cell r="C481" t="str">
            <v>m2</v>
          </cell>
          <cell r="D481">
            <v>37364.49</v>
          </cell>
          <cell r="E481">
            <v>1582.47</v>
          </cell>
          <cell r="F481">
            <v>3760.96</v>
          </cell>
        </row>
        <row r="482">
          <cell r="A482">
            <v>114478</v>
          </cell>
          <cell r="B482" t="str">
            <v xml:space="preserve"> ‡õéng ½d¯m nhúa thµm nhºp 12kg/m2,H 14cm </v>
          </cell>
          <cell r="C482" t="str">
            <v>m2</v>
          </cell>
          <cell r="D482">
            <v>39454.129999999997</v>
          </cell>
          <cell r="E482">
            <v>1582.47</v>
          </cell>
          <cell r="F482">
            <v>3760.96</v>
          </cell>
        </row>
        <row r="483">
          <cell r="A483">
            <v>114479</v>
          </cell>
          <cell r="B483" t="str">
            <v xml:space="preserve"> ‡õéng ½d¯m nhúa thµm nhºp 12kg/m2,H 15cm </v>
          </cell>
          <cell r="C483" t="str">
            <v>m2</v>
          </cell>
          <cell r="D483">
            <v>40488.49</v>
          </cell>
          <cell r="E483">
            <v>1666.78</v>
          </cell>
          <cell r="F483">
            <v>4253.8999999999996</v>
          </cell>
        </row>
        <row r="484">
          <cell r="A484">
            <v>114482</v>
          </cell>
          <cell r="B484" t="str">
            <v xml:space="preserve"> ‡õéng ½d¯m nhúa thµm nhºp 14kg/m2,H  6cm </v>
          </cell>
          <cell r="C484" t="str">
            <v>m2</v>
          </cell>
          <cell r="D484">
            <v>34444.019999999997</v>
          </cell>
          <cell r="E484">
            <v>1948.9</v>
          </cell>
          <cell r="F484">
            <v>2610.77</v>
          </cell>
        </row>
        <row r="485">
          <cell r="A485">
            <v>114483</v>
          </cell>
          <cell r="B485" t="str">
            <v xml:space="preserve"> ‡õéng ½d¯m nhúa thµm nhºp 14kg/m2,H  7cm </v>
          </cell>
          <cell r="C485" t="str">
            <v>m2</v>
          </cell>
          <cell r="D485">
            <v>35436.870000000003</v>
          </cell>
          <cell r="E485">
            <v>1948.9</v>
          </cell>
          <cell r="F485">
            <v>2610.77</v>
          </cell>
        </row>
        <row r="486">
          <cell r="A486">
            <v>114484</v>
          </cell>
          <cell r="B486" t="str">
            <v xml:space="preserve"> ‡õéng ½d¯m nhúa thµm nhºp 14kg/m2,H  8cm </v>
          </cell>
          <cell r="C486" t="str">
            <v>m2</v>
          </cell>
          <cell r="D486">
            <v>36429.72</v>
          </cell>
          <cell r="E486">
            <v>1948.9</v>
          </cell>
          <cell r="F486">
            <v>2610.77</v>
          </cell>
        </row>
        <row r="487">
          <cell r="A487">
            <v>114485</v>
          </cell>
          <cell r="B487" t="str">
            <v xml:space="preserve"> ‡õéng ½d¯m nhúa thµm nhºp 14kg/m2,H  8cm </v>
          </cell>
          <cell r="C487" t="str">
            <v>m2</v>
          </cell>
          <cell r="D487">
            <v>36824.25</v>
          </cell>
          <cell r="E487">
            <v>1948.9</v>
          </cell>
          <cell r="F487">
            <v>2610.77</v>
          </cell>
        </row>
        <row r="488">
          <cell r="A488">
            <v>114486</v>
          </cell>
          <cell r="B488" t="str">
            <v xml:space="preserve"> ‡õéng ½d¯m nhúa thµm nhºp 14kg/m2,H 10cm </v>
          </cell>
          <cell r="C488" t="str">
            <v>m2</v>
          </cell>
          <cell r="D488">
            <v>38913.129999999997</v>
          </cell>
          <cell r="E488">
            <v>2077.5300000000002</v>
          </cell>
          <cell r="F488">
            <v>3760.96</v>
          </cell>
        </row>
        <row r="489">
          <cell r="A489">
            <v>114487</v>
          </cell>
          <cell r="B489" t="str">
            <v xml:space="preserve"> ‡õéng ½d¯m nhúa thµm nhºp 14kg/m2,H 12cm </v>
          </cell>
          <cell r="C489" t="str">
            <v>m2</v>
          </cell>
          <cell r="D489">
            <v>40995.69</v>
          </cell>
          <cell r="E489">
            <v>2077.5300000000002</v>
          </cell>
          <cell r="F489">
            <v>3760.96</v>
          </cell>
        </row>
        <row r="490">
          <cell r="A490">
            <v>114488</v>
          </cell>
          <cell r="B490" t="str">
            <v xml:space="preserve"> ‡õéng ½d¯m nhúa thµm nhºp 14kg/m2,H 14cm </v>
          </cell>
          <cell r="C490" t="str">
            <v>m2</v>
          </cell>
          <cell r="D490">
            <v>43085.33</v>
          </cell>
          <cell r="E490">
            <v>2077.5300000000002</v>
          </cell>
          <cell r="F490">
            <v>3760.96</v>
          </cell>
        </row>
        <row r="491">
          <cell r="A491">
            <v>114492</v>
          </cell>
          <cell r="B491" t="str">
            <v xml:space="preserve"> ‡õéng ½d¯m nhúa thµm nhºp 16kg/m2,H  6cm </v>
          </cell>
          <cell r="C491" t="str">
            <v>m2</v>
          </cell>
          <cell r="D491">
            <v>38075.22</v>
          </cell>
          <cell r="E491">
            <v>1948.9</v>
          </cell>
          <cell r="F491">
            <v>2610.77</v>
          </cell>
        </row>
        <row r="492">
          <cell r="A492">
            <v>114493</v>
          </cell>
          <cell r="B492" t="str">
            <v xml:space="preserve"> ‡õéng ½d¯m nhúa thµm nhºp 16kg/m2,H  7cm </v>
          </cell>
          <cell r="C492" t="str">
            <v>m2</v>
          </cell>
          <cell r="D492">
            <v>39068.07</v>
          </cell>
          <cell r="E492">
            <v>1948.9</v>
          </cell>
          <cell r="F492">
            <v>2610.77</v>
          </cell>
        </row>
        <row r="493">
          <cell r="A493">
            <v>114494</v>
          </cell>
          <cell r="B493" t="str">
            <v xml:space="preserve"> ‡õéng ½d¯m nhúa thµm nhºp 16kg/m2,H  8cm </v>
          </cell>
          <cell r="C493" t="str">
            <v>m2</v>
          </cell>
          <cell r="D493">
            <v>40060.92</v>
          </cell>
          <cell r="E493">
            <v>1948.9</v>
          </cell>
          <cell r="F493">
            <v>2610.77</v>
          </cell>
        </row>
        <row r="494">
          <cell r="A494">
            <v>114495</v>
          </cell>
          <cell r="B494" t="str">
            <v xml:space="preserve"> ‡õéng ½d¯m nhúa thµm nhºp 16kg/m2,H  9cm </v>
          </cell>
          <cell r="C494" t="str">
            <v>m2</v>
          </cell>
          <cell r="D494">
            <v>40455.449999999997</v>
          </cell>
          <cell r="E494">
            <v>1948.9</v>
          </cell>
          <cell r="F494">
            <v>2610.77</v>
          </cell>
        </row>
        <row r="495">
          <cell r="A495">
            <v>114496</v>
          </cell>
          <cell r="B495" t="str">
            <v xml:space="preserve"> ‡õéng ½d¯m nhúa thµm nhºp 16kg/m2,H 10cm </v>
          </cell>
          <cell r="C495" t="str">
            <v>m2</v>
          </cell>
          <cell r="D495">
            <v>42544.33</v>
          </cell>
          <cell r="E495">
            <v>2077.5300000000002</v>
          </cell>
          <cell r="F495">
            <v>3760.96</v>
          </cell>
        </row>
        <row r="496">
          <cell r="A496">
            <v>114497</v>
          </cell>
          <cell r="B496" t="str">
            <v xml:space="preserve"> ‡õéng ½d¯m nhúa thµm nhºp 16kg/m2,H 12cm </v>
          </cell>
          <cell r="C496" t="str">
            <v>m2</v>
          </cell>
          <cell r="D496">
            <v>44626.89</v>
          </cell>
          <cell r="E496">
            <v>2077.5300000000002</v>
          </cell>
          <cell r="F496">
            <v>3760.96</v>
          </cell>
        </row>
        <row r="497">
          <cell r="A497">
            <v>114498</v>
          </cell>
          <cell r="B497" t="str">
            <v xml:space="preserve"> ‡õéng ½d¯m nhúa thµm nhºp 16kg/m2,H 14cm </v>
          </cell>
          <cell r="C497" t="str">
            <v>m2</v>
          </cell>
          <cell r="D497">
            <v>46716.53</v>
          </cell>
          <cell r="E497">
            <v>2077.5300000000002</v>
          </cell>
          <cell r="F497">
            <v>3760.96</v>
          </cell>
        </row>
        <row r="498">
          <cell r="A498">
            <v>114511</v>
          </cell>
          <cell r="B498" t="str">
            <v xml:space="preserve"> ‡õéng c¶p phâi lŸng nhúa 3.5kg/m2,H  6cm </v>
          </cell>
          <cell r="C498" t="str">
            <v>m2</v>
          </cell>
          <cell r="D498">
            <v>14259.54</v>
          </cell>
          <cell r="E498">
            <v>957.85</v>
          </cell>
          <cell r="F498">
            <v>2738.57</v>
          </cell>
        </row>
        <row r="499">
          <cell r="A499">
            <v>114512</v>
          </cell>
          <cell r="B499" t="str">
            <v xml:space="preserve"> ‡õéng c¶p phâi lŸng nhúa 3.5kg/m2,H  8cm </v>
          </cell>
          <cell r="C499" t="str">
            <v>m2</v>
          </cell>
          <cell r="D499">
            <v>14829.59</v>
          </cell>
          <cell r="E499">
            <v>957.85</v>
          </cell>
          <cell r="F499">
            <v>2738.57</v>
          </cell>
        </row>
        <row r="500">
          <cell r="A500">
            <v>114513</v>
          </cell>
          <cell r="B500" t="str">
            <v xml:space="preserve"> ‡õéng c¶p phâi lŸng nhúa 3.5kg/m2,H 10cm </v>
          </cell>
          <cell r="C500" t="str">
            <v>m2</v>
          </cell>
          <cell r="D500">
            <v>15409.7</v>
          </cell>
          <cell r="E500">
            <v>1014.75</v>
          </cell>
          <cell r="F500">
            <v>3833.99</v>
          </cell>
        </row>
        <row r="501">
          <cell r="A501">
            <v>114514</v>
          </cell>
          <cell r="B501" t="str">
            <v xml:space="preserve"> ‡õéng c¶p phâi lŸng nhúa 3.5kg/m2,H 12cm </v>
          </cell>
          <cell r="C501" t="str">
            <v>m2</v>
          </cell>
          <cell r="D501">
            <v>15997.88</v>
          </cell>
          <cell r="E501">
            <v>1014.75</v>
          </cell>
          <cell r="F501">
            <v>3833.99</v>
          </cell>
        </row>
        <row r="502">
          <cell r="A502">
            <v>114515</v>
          </cell>
          <cell r="B502" t="str">
            <v xml:space="preserve"> ‡õéng c¶p phâi lŸng nhúa 3.5kg/m2,H 14cm </v>
          </cell>
          <cell r="C502" t="str">
            <v>m2</v>
          </cell>
          <cell r="D502">
            <v>16553.830000000002</v>
          </cell>
          <cell r="E502">
            <v>1014.75</v>
          </cell>
          <cell r="F502">
            <v>3833.99</v>
          </cell>
        </row>
        <row r="503">
          <cell r="A503">
            <v>114516</v>
          </cell>
          <cell r="B503" t="str">
            <v xml:space="preserve"> ‡õéng c¶p phâi lŸng nhúa 3.5kg/m2,H 16cm </v>
          </cell>
          <cell r="C503" t="str">
            <v>m2</v>
          </cell>
          <cell r="D503">
            <v>17135.96</v>
          </cell>
          <cell r="E503">
            <v>1127.5</v>
          </cell>
          <cell r="F503">
            <v>5294.56</v>
          </cell>
        </row>
        <row r="504">
          <cell r="A504">
            <v>114517</v>
          </cell>
          <cell r="B504" t="str">
            <v xml:space="preserve"> ‡õéng c¶p phâi lŸng nhúa 3.5kg/m2,H 18cm </v>
          </cell>
          <cell r="C504" t="str">
            <v>m2</v>
          </cell>
          <cell r="D504">
            <v>17710.04</v>
          </cell>
          <cell r="E504">
            <v>1127.5</v>
          </cell>
          <cell r="F504">
            <v>5294.56</v>
          </cell>
        </row>
        <row r="505">
          <cell r="A505">
            <v>114518</v>
          </cell>
          <cell r="B505" t="str">
            <v xml:space="preserve"> ‡õéng c¶p phâi lŸng nhúa 3.5kg/m2,H 20cm </v>
          </cell>
          <cell r="C505" t="str">
            <v>m2</v>
          </cell>
          <cell r="D505">
            <v>18286.13</v>
          </cell>
          <cell r="E505">
            <v>1127.5</v>
          </cell>
          <cell r="F505">
            <v>5294.56</v>
          </cell>
        </row>
        <row r="506">
          <cell r="A506">
            <v>114521</v>
          </cell>
          <cell r="B506" t="str">
            <v xml:space="preserve"> ‡õéng c¶p phâi lŸng nhúa 4.5kg/m2,H  6cm </v>
          </cell>
          <cell r="C506" t="str">
            <v>m2</v>
          </cell>
          <cell r="D506">
            <v>16874.689999999999</v>
          </cell>
          <cell r="E506">
            <v>957.85</v>
          </cell>
          <cell r="F506">
            <v>2738.57</v>
          </cell>
        </row>
        <row r="507">
          <cell r="A507">
            <v>114522</v>
          </cell>
          <cell r="B507" t="str">
            <v xml:space="preserve"> ‡õéng c¶p phâi lŸng nhúa 4.5kg/m2,H  8cm </v>
          </cell>
          <cell r="C507" t="str">
            <v>m2</v>
          </cell>
          <cell r="D507">
            <v>17444.740000000002</v>
          </cell>
          <cell r="E507">
            <v>957.85</v>
          </cell>
          <cell r="F507">
            <v>2738.57</v>
          </cell>
        </row>
        <row r="508">
          <cell r="A508">
            <v>114523</v>
          </cell>
          <cell r="B508" t="str">
            <v xml:space="preserve"> ‡õéng c¶p phâi lŸng nhúa 4.5kg/m2,H 10cm </v>
          </cell>
          <cell r="C508" t="str">
            <v>m2</v>
          </cell>
          <cell r="D508">
            <v>18024.849999999999</v>
          </cell>
          <cell r="E508">
            <v>1070.5999999999999</v>
          </cell>
          <cell r="F508">
            <v>3833.99</v>
          </cell>
        </row>
        <row r="509">
          <cell r="A509">
            <v>114524</v>
          </cell>
          <cell r="B509" t="str">
            <v xml:space="preserve"> ‡õéng c¶p phâi lŸng nhúa 4.5kg/m2,H 12cm </v>
          </cell>
          <cell r="C509" t="str">
            <v>m2</v>
          </cell>
          <cell r="D509">
            <v>18613.03</v>
          </cell>
          <cell r="E509">
            <v>1070.5999999999999</v>
          </cell>
          <cell r="F509">
            <v>3833.99</v>
          </cell>
        </row>
        <row r="510">
          <cell r="A510">
            <v>114525</v>
          </cell>
          <cell r="B510" t="str">
            <v xml:space="preserve"> ‡õéng c¶p phâi lŸng nhúa 4.5kg/m2,H 14cm </v>
          </cell>
          <cell r="C510" t="str">
            <v>m2</v>
          </cell>
          <cell r="D510">
            <v>19168.98</v>
          </cell>
          <cell r="E510">
            <v>1070.5999999999999</v>
          </cell>
          <cell r="F510">
            <v>3833.99</v>
          </cell>
        </row>
        <row r="511">
          <cell r="A511">
            <v>114526</v>
          </cell>
          <cell r="B511" t="str">
            <v xml:space="preserve"> ‡õéng c¶p phâi lŸng nhúa 4.5kg/m2,H 16cm </v>
          </cell>
          <cell r="C511" t="str">
            <v>m2</v>
          </cell>
          <cell r="D511">
            <v>19751.11</v>
          </cell>
          <cell r="E511">
            <v>1127.5</v>
          </cell>
          <cell r="F511">
            <v>5294.56</v>
          </cell>
        </row>
        <row r="512">
          <cell r="A512">
            <v>114527</v>
          </cell>
          <cell r="B512" t="str">
            <v xml:space="preserve"> ‡õéng c¶p phâi lŸng nhúa 4.5kg/m2,H 18cm </v>
          </cell>
          <cell r="C512" t="str">
            <v>m2</v>
          </cell>
          <cell r="D512">
            <v>20325.189999999999</v>
          </cell>
          <cell r="E512">
            <v>1127.5</v>
          </cell>
          <cell r="F512">
            <v>5294.56</v>
          </cell>
        </row>
        <row r="513">
          <cell r="A513">
            <v>114528</v>
          </cell>
          <cell r="B513" t="str">
            <v xml:space="preserve"> ‡õéng c¶p phâi lŸng nhúa 4.5kg/m2,H 20cm </v>
          </cell>
          <cell r="C513" t="str">
            <v>m2</v>
          </cell>
          <cell r="D513">
            <v>20901.28</v>
          </cell>
          <cell r="E513">
            <v>1127.5</v>
          </cell>
          <cell r="F513">
            <v>5294.56</v>
          </cell>
        </row>
        <row r="514">
          <cell r="A514">
            <v>114531</v>
          </cell>
          <cell r="B514" t="str">
            <v xml:space="preserve"> ‡õéng c¶p phâi lŸng nhúa 5.5kg/m2,H  6cm </v>
          </cell>
          <cell r="C514" t="str">
            <v>m2</v>
          </cell>
          <cell r="D514">
            <v>19621.14</v>
          </cell>
          <cell r="E514">
            <v>1353</v>
          </cell>
          <cell r="F514">
            <v>2921.14</v>
          </cell>
        </row>
        <row r="515">
          <cell r="A515">
            <v>114532</v>
          </cell>
          <cell r="B515" t="str">
            <v xml:space="preserve"> ‡õéng c¶p phâi lŸng nhúa 5.5kg/m2,H  8cm </v>
          </cell>
          <cell r="C515" t="str">
            <v>m2</v>
          </cell>
          <cell r="D515">
            <v>20191.18</v>
          </cell>
          <cell r="E515">
            <v>1353</v>
          </cell>
          <cell r="F515">
            <v>2921.14</v>
          </cell>
        </row>
        <row r="516">
          <cell r="A516">
            <v>114533</v>
          </cell>
          <cell r="B516" t="str">
            <v xml:space="preserve"> ‡õéng c¶p phâi lŸng nhúa 5.5kg/m2,H 10cm </v>
          </cell>
          <cell r="C516" t="str">
            <v>m2</v>
          </cell>
          <cell r="D516">
            <v>20771.3</v>
          </cell>
          <cell r="E516">
            <v>1408.85</v>
          </cell>
          <cell r="F516">
            <v>4199.13</v>
          </cell>
        </row>
        <row r="517">
          <cell r="A517">
            <v>114534</v>
          </cell>
          <cell r="B517" t="str">
            <v xml:space="preserve"> ‡õéng c¶p phâi lŸng nhúa 5.5kg/m2,H 12cm </v>
          </cell>
          <cell r="C517" t="str">
            <v>m2</v>
          </cell>
          <cell r="D517">
            <v>21359.48</v>
          </cell>
          <cell r="E517">
            <v>1408.85</v>
          </cell>
          <cell r="F517">
            <v>5050.96</v>
          </cell>
        </row>
        <row r="518">
          <cell r="A518">
            <v>114535</v>
          </cell>
          <cell r="B518" t="str">
            <v xml:space="preserve"> ‡õéng c¶p phâi lŸng nhúa 5.5kg/m2,H 14cm </v>
          </cell>
          <cell r="C518" t="str">
            <v>m2</v>
          </cell>
          <cell r="D518">
            <v>21915.42</v>
          </cell>
          <cell r="E518">
            <v>1408.85</v>
          </cell>
          <cell r="F518">
            <v>5050.96</v>
          </cell>
        </row>
        <row r="519">
          <cell r="A519">
            <v>114536</v>
          </cell>
          <cell r="B519" t="str">
            <v xml:space="preserve"> ‡õéng c¶p phâi lŸng nhúa 5.5kg/m2,H 16cm </v>
          </cell>
          <cell r="C519" t="str">
            <v>m2</v>
          </cell>
          <cell r="D519">
            <v>22497.56</v>
          </cell>
          <cell r="E519">
            <v>1465.75</v>
          </cell>
          <cell r="F519">
            <v>5477.13</v>
          </cell>
        </row>
        <row r="520">
          <cell r="A520">
            <v>114537</v>
          </cell>
          <cell r="B520" t="str">
            <v xml:space="preserve"> ‡õéng c¶p phâi lŸng nhúa 5.5kg/m2,H 18cm </v>
          </cell>
          <cell r="C520" t="str">
            <v>m2</v>
          </cell>
          <cell r="D520">
            <v>23071.63</v>
          </cell>
          <cell r="E520">
            <v>1465.75</v>
          </cell>
          <cell r="F520">
            <v>5477.13</v>
          </cell>
        </row>
        <row r="521">
          <cell r="A521">
            <v>114538</v>
          </cell>
          <cell r="B521" t="str">
            <v xml:space="preserve"> ‡õéng c¶p phâi lŸng nhúa 5.5kg/m2,H 20cm </v>
          </cell>
          <cell r="C521" t="str">
            <v>m2</v>
          </cell>
          <cell r="D521">
            <v>23647.72</v>
          </cell>
          <cell r="E521">
            <v>1465.75</v>
          </cell>
          <cell r="F521">
            <v>5477.13</v>
          </cell>
        </row>
        <row r="522">
          <cell r="A522">
            <v>114541</v>
          </cell>
          <cell r="B522" t="str">
            <v xml:space="preserve"> ‡õéng c¶p phâi lŸng nhúa 6.5kg/m2,H  6cm </v>
          </cell>
          <cell r="C522" t="str">
            <v>m2</v>
          </cell>
          <cell r="D522">
            <v>22556.29</v>
          </cell>
          <cell r="E522">
            <v>1353</v>
          </cell>
          <cell r="F522">
            <v>2921.14</v>
          </cell>
        </row>
        <row r="523">
          <cell r="A523">
            <v>114542</v>
          </cell>
          <cell r="B523" t="str">
            <v xml:space="preserve"> ‡õéng c¶p phâi lŸng nhúa 6.5kg/m2,H  8cm </v>
          </cell>
          <cell r="C523" t="str">
            <v>m2</v>
          </cell>
          <cell r="D523">
            <v>23126.33</v>
          </cell>
          <cell r="E523">
            <v>1353</v>
          </cell>
          <cell r="F523">
            <v>2921.14</v>
          </cell>
        </row>
        <row r="524">
          <cell r="A524">
            <v>114543</v>
          </cell>
          <cell r="B524" t="str">
            <v xml:space="preserve"> ‡õéng c¶p phâi lŸng nhúa 6.5kg/m2,H 10cm </v>
          </cell>
          <cell r="C524" t="str">
            <v>m2</v>
          </cell>
          <cell r="D524">
            <v>23706.45</v>
          </cell>
          <cell r="E524">
            <v>1429.54</v>
          </cell>
          <cell r="F524">
            <v>4199.13</v>
          </cell>
        </row>
        <row r="525">
          <cell r="A525">
            <v>114544</v>
          </cell>
          <cell r="B525" t="str">
            <v xml:space="preserve"> ‡õéng c¶p phâi lŸng nhúa 6.5kg/m2,H 12cm </v>
          </cell>
          <cell r="C525" t="str">
            <v>m2</v>
          </cell>
          <cell r="D525">
            <v>24294.63</v>
          </cell>
          <cell r="E525">
            <v>1429.54</v>
          </cell>
          <cell r="F525">
            <v>5050.96</v>
          </cell>
        </row>
        <row r="526">
          <cell r="A526">
            <v>114545</v>
          </cell>
          <cell r="B526" t="str">
            <v xml:space="preserve"> ‡õéng c¶p phâi lŸng nhúa 6.5kg/m2,H 14cm </v>
          </cell>
          <cell r="C526" t="str">
            <v>m2</v>
          </cell>
          <cell r="D526">
            <v>24850.57</v>
          </cell>
          <cell r="E526">
            <v>1429.54</v>
          </cell>
          <cell r="F526">
            <v>5050.96</v>
          </cell>
        </row>
        <row r="527">
          <cell r="A527">
            <v>114546</v>
          </cell>
          <cell r="B527" t="str">
            <v xml:space="preserve"> ‡õéng c¶p phâi lŸng nhúa 6.5kg/m2,H 16cm </v>
          </cell>
          <cell r="C527" t="str">
            <v>m2</v>
          </cell>
          <cell r="D527">
            <v>25432.71</v>
          </cell>
          <cell r="E527">
            <v>1465.75</v>
          </cell>
          <cell r="F527">
            <v>5477.13</v>
          </cell>
        </row>
        <row r="528">
          <cell r="A528">
            <v>114547</v>
          </cell>
          <cell r="B528" t="str">
            <v xml:space="preserve"> ‡õéng c¶p phâi lŸng nhúa 6.5kg/m2,H 18cm </v>
          </cell>
          <cell r="C528" t="str">
            <v>m2</v>
          </cell>
          <cell r="D528">
            <v>26006.78</v>
          </cell>
          <cell r="E528">
            <v>1465.75</v>
          </cell>
          <cell r="F528">
            <v>5477.13</v>
          </cell>
        </row>
        <row r="529">
          <cell r="A529">
            <v>114548</v>
          </cell>
          <cell r="B529" t="str">
            <v xml:space="preserve"> ‡õéng c¶p phâi lŸng nhúa 6.5kg/m2,H 20cm </v>
          </cell>
          <cell r="C529" t="str">
            <v>m2</v>
          </cell>
          <cell r="D529">
            <v>26582.87</v>
          </cell>
          <cell r="E529">
            <v>1465.75</v>
          </cell>
          <cell r="F529">
            <v>5477.13</v>
          </cell>
        </row>
        <row r="530">
          <cell r="A530">
            <v>114601</v>
          </cell>
          <cell r="B530" t="str">
            <v xml:space="preserve"> ‡õéng ½Ÿ d¯m kÂp ½¶t,½¬ l¿n ¾p d¡y  10cm </v>
          </cell>
          <cell r="C530" t="str">
            <v>m2</v>
          </cell>
          <cell r="D530">
            <v>10311.91</v>
          </cell>
          <cell r="E530">
            <v>1603.32</v>
          </cell>
          <cell r="F530">
            <v>1825.71</v>
          </cell>
        </row>
        <row r="531">
          <cell r="A531">
            <v>114602</v>
          </cell>
          <cell r="B531" t="str">
            <v xml:space="preserve"> ‡õéng ½Ÿ d¯m kÂp ½¶t,½¬ l¿n ¾p d¡y  12cm </v>
          </cell>
          <cell r="C531" t="str">
            <v>m2</v>
          </cell>
          <cell r="D531">
            <v>12673.4</v>
          </cell>
          <cell r="E531">
            <v>1655.04</v>
          </cell>
          <cell r="F531">
            <v>2190.85</v>
          </cell>
        </row>
        <row r="532">
          <cell r="A532">
            <v>114603</v>
          </cell>
          <cell r="B532" t="str">
            <v xml:space="preserve"> ‡õéng ½Ÿ d¯m kÂp ½¶t,½¬ l¿n ¾p d¡y  14cm </v>
          </cell>
          <cell r="C532" t="str">
            <v>m2</v>
          </cell>
          <cell r="D532">
            <v>15480.26</v>
          </cell>
          <cell r="E532">
            <v>1706.76</v>
          </cell>
          <cell r="F532">
            <v>2555.9899999999998</v>
          </cell>
        </row>
        <row r="533">
          <cell r="A533">
            <v>115111</v>
          </cell>
          <cell r="B533" t="str">
            <v xml:space="preserve"> ‡õéng ½Ÿ d¯m ½en,½¬ l¿n ¾p d¡y 3cm   </v>
          </cell>
          <cell r="C533" t="str">
            <v>m2</v>
          </cell>
          <cell r="D533">
            <v>11553.34</v>
          </cell>
          <cell r="E533">
            <v>96.96</v>
          </cell>
          <cell r="F533">
            <v>518.35</v>
          </cell>
        </row>
        <row r="534">
          <cell r="A534">
            <v>115112</v>
          </cell>
          <cell r="B534" t="str">
            <v xml:space="preserve"> ‡õéng ½Ÿ d¯m ½en,½¬ l¿n ¾p d¡y 4cm   </v>
          </cell>
          <cell r="C534" t="str">
            <v>m2</v>
          </cell>
          <cell r="D534">
            <v>16244.3</v>
          </cell>
          <cell r="E534">
            <v>128.53</v>
          </cell>
          <cell r="F534">
            <v>571.82000000000005</v>
          </cell>
        </row>
        <row r="535">
          <cell r="A535">
            <v>115113</v>
          </cell>
          <cell r="B535" t="str">
            <v xml:space="preserve"> ‡õéng ½Ÿ d¯m ½en,½¬ l¿n ¾p d¡y 5cm   </v>
          </cell>
          <cell r="C535" t="str">
            <v>m2</v>
          </cell>
          <cell r="D535">
            <v>19261.09</v>
          </cell>
          <cell r="E535">
            <v>161.22999999999999</v>
          </cell>
          <cell r="F535">
            <v>621.95000000000005</v>
          </cell>
        </row>
        <row r="536">
          <cell r="A536">
            <v>115114</v>
          </cell>
          <cell r="B536" t="str">
            <v xml:space="preserve"> ‡õéng ½Ÿ d¯m ½en,½¬ l¿n ¾p d¡y 6cm   </v>
          </cell>
          <cell r="C536" t="str">
            <v>m2</v>
          </cell>
          <cell r="D536">
            <v>23106.68</v>
          </cell>
          <cell r="E536">
            <v>192.79</v>
          </cell>
          <cell r="F536">
            <v>823.39</v>
          </cell>
        </row>
        <row r="537">
          <cell r="A537">
            <v>115115</v>
          </cell>
          <cell r="B537" t="str">
            <v xml:space="preserve"> ‡õéng ½Ÿ d¯m ½en,½¬ l¿n ¾p d¡y 7cm   </v>
          </cell>
          <cell r="C537" t="str">
            <v>m2</v>
          </cell>
          <cell r="D537">
            <v>26952.27</v>
          </cell>
          <cell r="E537">
            <v>226.62</v>
          </cell>
          <cell r="F537">
            <v>880.2</v>
          </cell>
        </row>
        <row r="538">
          <cell r="A538">
            <v>115116</v>
          </cell>
          <cell r="B538" t="str">
            <v xml:space="preserve"> ‡õéng ½Ÿ d¯m ½en,½¬ l¿n ¾p d¡y 8cm   </v>
          </cell>
          <cell r="C538" t="str">
            <v>m2</v>
          </cell>
          <cell r="D538">
            <v>30814.44</v>
          </cell>
          <cell r="E538">
            <v>258.19</v>
          </cell>
          <cell r="F538">
            <v>926.99</v>
          </cell>
        </row>
        <row r="539">
          <cell r="A539">
            <v>115121</v>
          </cell>
          <cell r="B539" t="str">
            <v xml:space="preserve"> ‡õéng BT nhúa h­t thá,½¬ l¿n ¾p d¡y 3cm  </v>
          </cell>
          <cell r="C539" t="str">
            <v>m2</v>
          </cell>
          <cell r="D539">
            <v>11159.71</v>
          </cell>
          <cell r="E539">
            <v>120.64</v>
          </cell>
          <cell r="F539">
            <v>592.91999999999996</v>
          </cell>
        </row>
        <row r="540">
          <cell r="A540">
            <v>115122</v>
          </cell>
          <cell r="B540" t="str">
            <v xml:space="preserve"> ‡õéng BT nhúa h­t thá,½¬ l¿n ¾p d¡y 4cm  </v>
          </cell>
          <cell r="C540" t="str">
            <v>m2</v>
          </cell>
          <cell r="D540">
            <v>14890.29</v>
          </cell>
          <cell r="E540">
            <v>161.22999999999999</v>
          </cell>
          <cell r="F540">
            <v>659.76</v>
          </cell>
        </row>
        <row r="541">
          <cell r="A541">
            <v>115123</v>
          </cell>
          <cell r="B541" t="str">
            <v xml:space="preserve"> ‡õéng BT nhúa h­t thá,½¬ l¿n ¾p d¡y 5cm  </v>
          </cell>
          <cell r="C541" t="str">
            <v>m2</v>
          </cell>
          <cell r="D541">
            <v>18604.86</v>
          </cell>
          <cell r="E541">
            <v>200.69</v>
          </cell>
          <cell r="F541">
            <v>761.62</v>
          </cell>
        </row>
        <row r="542">
          <cell r="A542">
            <v>115124</v>
          </cell>
          <cell r="B542" t="str">
            <v xml:space="preserve"> ‡õéng BT nhúa h­t thá,½¬ l¿n ¾p d¡y 6cm  </v>
          </cell>
          <cell r="C542" t="str">
            <v>m2</v>
          </cell>
          <cell r="D542">
            <v>22319.42</v>
          </cell>
          <cell r="E542">
            <v>241.27</v>
          </cell>
          <cell r="F542">
            <v>828.46</v>
          </cell>
        </row>
        <row r="543">
          <cell r="A543">
            <v>115125</v>
          </cell>
          <cell r="B543" t="str">
            <v xml:space="preserve"> ‡õéng BT nhúa h­t thá,½¬ l¿n ¾p d¡y 7cm  </v>
          </cell>
          <cell r="C543" t="str">
            <v>m2</v>
          </cell>
          <cell r="D543">
            <v>26033.99</v>
          </cell>
          <cell r="E543">
            <v>281.86</v>
          </cell>
          <cell r="F543">
            <v>898.64</v>
          </cell>
        </row>
        <row r="544">
          <cell r="A544">
            <v>115131</v>
          </cell>
          <cell r="B544" t="str">
            <v xml:space="preserve"> ‡õéng BT nhúa h­t mÙn,½¬ l¿n ¾p d¡y 3cm  </v>
          </cell>
          <cell r="C544" t="str">
            <v>m2</v>
          </cell>
          <cell r="D544">
            <v>13623.5</v>
          </cell>
          <cell r="E544">
            <v>125.15</v>
          </cell>
          <cell r="F544">
            <v>599.6</v>
          </cell>
        </row>
        <row r="545">
          <cell r="A545">
            <v>115132</v>
          </cell>
          <cell r="B545" t="str">
            <v xml:space="preserve"> ‡õéng BT nhúa h­t mÙn,½¬ l¿n ¾p d¡y 4cm  </v>
          </cell>
          <cell r="C545" t="str">
            <v>m2</v>
          </cell>
          <cell r="D545">
            <v>18164.669999999998</v>
          </cell>
          <cell r="E545">
            <v>166.86</v>
          </cell>
          <cell r="F545">
            <v>669.78</v>
          </cell>
        </row>
        <row r="546">
          <cell r="A546">
            <v>115133</v>
          </cell>
          <cell r="B546" t="str">
            <v xml:space="preserve"> ‡õéng BT nhúa h­t mÙn,½¬ l¿n ¾p d¡y 5cm  </v>
          </cell>
          <cell r="C546" t="str">
            <v>m2</v>
          </cell>
          <cell r="D546">
            <v>22705.83</v>
          </cell>
          <cell r="E546">
            <v>208.58</v>
          </cell>
          <cell r="F546">
            <v>771.65</v>
          </cell>
        </row>
        <row r="547">
          <cell r="A547">
            <v>115134</v>
          </cell>
          <cell r="B547" t="str">
            <v xml:space="preserve"> ‡õéng BT nhúa h­t mÙn,½¬ l¿n ¾p d¡y 6cm  </v>
          </cell>
          <cell r="C547" t="str">
            <v>m2</v>
          </cell>
          <cell r="D547">
            <v>27239.5</v>
          </cell>
          <cell r="E547">
            <v>250.29</v>
          </cell>
          <cell r="F547">
            <v>838.49</v>
          </cell>
        </row>
        <row r="548">
          <cell r="A548">
            <v>115135</v>
          </cell>
          <cell r="B548" t="str">
            <v xml:space="preserve"> ‡õéng BT nhúa h­t mÙn,½¬ l¿n ¾p d¡y 7cm  </v>
          </cell>
          <cell r="C548" t="str">
            <v>m2</v>
          </cell>
          <cell r="D548">
            <v>31791.91</v>
          </cell>
          <cell r="E548">
            <v>292.01</v>
          </cell>
          <cell r="F548">
            <v>805.07</v>
          </cell>
        </row>
        <row r="549">
          <cell r="A549">
            <v>115211</v>
          </cell>
          <cell r="B549" t="str">
            <v xml:space="preserve"> SX ½Ÿ d¯m ½en,      tr­m træn 20-25T/h   </v>
          </cell>
          <cell r="C549" t="str">
            <v>t¶n</v>
          </cell>
          <cell r="D549">
            <v>0</v>
          </cell>
          <cell r="E549">
            <v>0</v>
          </cell>
          <cell r="F549">
            <v>51554</v>
          </cell>
        </row>
        <row r="550">
          <cell r="A550">
            <v>115212</v>
          </cell>
          <cell r="B550" t="str">
            <v xml:space="preserve"> SX BT nhúa h­t thá, tr­m træn 20-25T/h   </v>
          </cell>
          <cell r="C550" t="str">
            <v>t¶n</v>
          </cell>
          <cell r="D550">
            <v>0</v>
          </cell>
          <cell r="E550">
            <v>0</v>
          </cell>
          <cell r="F550">
            <v>65013</v>
          </cell>
        </row>
        <row r="551">
          <cell r="A551">
            <v>115213</v>
          </cell>
          <cell r="B551" t="str">
            <v xml:space="preserve"> SX BT nhúa h­t mÙn, tr­m træn 20-25T/h   </v>
          </cell>
          <cell r="C551" t="str">
            <v>t¶n</v>
          </cell>
          <cell r="D551">
            <v>0</v>
          </cell>
          <cell r="E551">
            <v>0</v>
          </cell>
          <cell r="F551">
            <v>65013</v>
          </cell>
        </row>
        <row r="552">
          <cell r="A552">
            <v>115221</v>
          </cell>
          <cell r="B552" t="str">
            <v xml:space="preserve"> SX ½Ÿ d¯m ½en,      tr­m træn 50-60T/h   </v>
          </cell>
          <cell r="C552" t="str">
            <v>t¶n</v>
          </cell>
          <cell r="D552">
            <v>0</v>
          </cell>
          <cell r="E552">
            <v>0</v>
          </cell>
          <cell r="F552">
            <v>46015</v>
          </cell>
        </row>
        <row r="553">
          <cell r="A553">
            <v>115222</v>
          </cell>
          <cell r="B553" t="str">
            <v xml:space="preserve"> SX BT nhúa h­t thá, tr­m træn 50-60T/h   </v>
          </cell>
          <cell r="C553" t="str">
            <v>t¶n</v>
          </cell>
          <cell r="D553">
            <v>0</v>
          </cell>
          <cell r="E553">
            <v>0</v>
          </cell>
          <cell r="F553">
            <v>58128</v>
          </cell>
        </row>
        <row r="554">
          <cell r="A554">
            <v>115223</v>
          </cell>
          <cell r="B554" t="str">
            <v xml:space="preserve"> SX BT nhúa h­t mÙn, tr­m træn 50-60T/h   </v>
          </cell>
          <cell r="C554" t="str">
            <v>t¶n</v>
          </cell>
          <cell r="D554">
            <v>0</v>
          </cell>
          <cell r="E554">
            <v>0</v>
          </cell>
          <cell r="F554">
            <v>99008</v>
          </cell>
        </row>
        <row r="555">
          <cell r="A555">
            <v>115301</v>
          </cell>
          <cell r="B555" t="str">
            <v xml:space="preserve"> Lèp bŸm dÏnh = nhúa ½õéng (0.5kgnhúa/m2) </v>
          </cell>
          <cell r="C555" t="str">
            <v>m2</v>
          </cell>
          <cell r="D555">
            <v>1034.3699999999999</v>
          </cell>
          <cell r="E555">
            <v>33.94</v>
          </cell>
          <cell r="F555">
            <v>650.78</v>
          </cell>
        </row>
        <row r="556">
          <cell r="A556">
            <v>115302</v>
          </cell>
          <cell r="B556" t="str">
            <v xml:space="preserve"> Lèp bŸm dÏnh = nhúa ½õéng (0.8kgnhúa/m2) </v>
          </cell>
          <cell r="C556" t="str">
            <v>m2</v>
          </cell>
          <cell r="D556">
            <v>1895.25</v>
          </cell>
          <cell r="E556">
            <v>33.94</v>
          </cell>
          <cell r="F556">
            <v>650.78</v>
          </cell>
        </row>
        <row r="557">
          <cell r="A557">
            <v>115303</v>
          </cell>
          <cell r="B557" t="str">
            <v xml:space="preserve"> Lèp bŸm dÏnh = nhúa ½õéng (1.0kgnhúa/m2) </v>
          </cell>
          <cell r="C557" t="str">
            <v>m2</v>
          </cell>
          <cell r="D557">
            <v>2369.17</v>
          </cell>
          <cell r="E557">
            <v>33.94</v>
          </cell>
          <cell r="F557">
            <v>650.78</v>
          </cell>
        </row>
        <row r="558">
          <cell r="A558">
            <v>119311</v>
          </cell>
          <cell r="B558" t="str">
            <v xml:space="preserve"> BT âng câng D=0.75m,d¡y  8cm         </v>
          </cell>
          <cell r="C558" t="str">
            <v>m</v>
          </cell>
          <cell r="D558">
            <v>66302</v>
          </cell>
          <cell r="E558">
            <v>37188</v>
          </cell>
          <cell r="F558">
            <v>1796</v>
          </cell>
        </row>
        <row r="559">
          <cell r="A559">
            <v>119312</v>
          </cell>
          <cell r="B559" t="str">
            <v xml:space="preserve"> BT âng câng D=1.00m,d¡y  9cm         </v>
          </cell>
          <cell r="C559" t="str">
            <v>m</v>
          </cell>
          <cell r="D559">
            <v>101628</v>
          </cell>
          <cell r="E559">
            <v>45895</v>
          </cell>
          <cell r="F559">
            <v>2589</v>
          </cell>
        </row>
        <row r="560">
          <cell r="A560">
            <v>119313</v>
          </cell>
          <cell r="B560" t="str">
            <v xml:space="preserve"> BT âng câng D=1.00m,d¡y 12cm         </v>
          </cell>
          <cell r="C560" t="str">
            <v>m</v>
          </cell>
          <cell r="D560">
            <v>148636</v>
          </cell>
          <cell r="E560">
            <v>48631</v>
          </cell>
          <cell r="F560">
            <v>3384</v>
          </cell>
        </row>
        <row r="561">
          <cell r="A561">
            <v>119314</v>
          </cell>
          <cell r="B561" t="str">
            <v xml:space="preserve"> BT âng câng D=1.25m,d¡y 10cm         </v>
          </cell>
          <cell r="C561" t="str">
            <v>m</v>
          </cell>
          <cell r="D561">
            <v>149004</v>
          </cell>
          <cell r="E561">
            <v>52238</v>
          </cell>
          <cell r="F561">
            <v>3390</v>
          </cell>
        </row>
        <row r="562">
          <cell r="A562">
            <v>119315</v>
          </cell>
          <cell r="B562" t="str">
            <v xml:space="preserve"> BT âng câng D=1.25m,d¡y 13cm         </v>
          </cell>
          <cell r="C562" t="str">
            <v>m</v>
          </cell>
          <cell r="D562">
            <v>200915</v>
          </cell>
          <cell r="E562">
            <v>55969</v>
          </cell>
          <cell r="F562">
            <v>4830</v>
          </cell>
        </row>
        <row r="563">
          <cell r="A563">
            <v>119316</v>
          </cell>
          <cell r="B563" t="str">
            <v xml:space="preserve"> BT âng câng D=1.50m,d¡y 12cm         </v>
          </cell>
          <cell r="C563" t="str">
            <v>m</v>
          </cell>
          <cell r="D563">
            <v>212234</v>
          </cell>
          <cell r="E563">
            <v>63432</v>
          </cell>
          <cell r="F563">
            <v>3628</v>
          </cell>
        </row>
        <row r="564">
          <cell r="A564">
            <v>119317</v>
          </cell>
          <cell r="B564" t="str">
            <v xml:space="preserve"> BT âng câng D=1.50m,d¡y 15cm         </v>
          </cell>
          <cell r="C564" t="str">
            <v>m</v>
          </cell>
          <cell r="D564">
            <v>274226</v>
          </cell>
          <cell r="E564">
            <v>68780</v>
          </cell>
          <cell r="F564">
            <v>6278</v>
          </cell>
        </row>
        <row r="565">
          <cell r="A565">
            <v>119411</v>
          </cell>
          <cell r="B565" t="str">
            <v xml:space="preserve"> MÜng thµn câng ½çn lo­i I  D=0.75m   </v>
          </cell>
          <cell r="C565" t="str">
            <v>m</v>
          </cell>
          <cell r="D565">
            <v>0</v>
          </cell>
          <cell r="E565">
            <v>13510</v>
          </cell>
          <cell r="F565">
            <v>0</v>
          </cell>
        </row>
        <row r="566">
          <cell r="A566">
            <v>119412</v>
          </cell>
          <cell r="B566" t="str">
            <v xml:space="preserve"> MÜng thµn câng ½çn lo­i I  D=1.00m   </v>
          </cell>
          <cell r="C566" t="str">
            <v>m</v>
          </cell>
          <cell r="D566">
            <v>0</v>
          </cell>
          <cell r="E566">
            <v>18148</v>
          </cell>
          <cell r="F566">
            <v>0</v>
          </cell>
        </row>
        <row r="567">
          <cell r="A567">
            <v>119413</v>
          </cell>
          <cell r="B567" t="str">
            <v xml:space="preserve"> MÜng thµn câng ½çn lo­i I  D=1.25m   </v>
          </cell>
          <cell r="C567" t="str">
            <v>m</v>
          </cell>
          <cell r="D567">
            <v>0</v>
          </cell>
          <cell r="E567">
            <v>21375</v>
          </cell>
          <cell r="F567">
            <v>0</v>
          </cell>
        </row>
        <row r="568">
          <cell r="A568">
            <v>119414</v>
          </cell>
          <cell r="B568" t="str">
            <v xml:space="preserve"> MÜng thµn câng ½çn lo­i I  D=1.50m   </v>
          </cell>
          <cell r="C568" t="str">
            <v>m</v>
          </cell>
          <cell r="D568">
            <v>0</v>
          </cell>
          <cell r="E568">
            <v>28936</v>
          </cell>
          <cell r="F568">
            <v>0</v>
          </cell>
        </row>
        <row r="569">
          <cell r="A569">
            <v>119421</v>
          </cell>
          <cell r="B569" t="str">
            <v xml:space="preserve"> MÜng thµn câng ½çn lo­i II D=0.75m   </v>
          </cell>
          <cell r="C569" t="str">
            <v>m</v>
          </cell>
          <cell r="D569">
            <v>106718</v>
          </cell>
          <cell r="E569">
            <v>17039</v>
          </cell>
          <cell r="F569">
            <v>0</v>
          </cell>
        </row>
        <row r="570">
          <cell r="A570">
            <v>119422</v>
          </cell>
          <cell r="B570" t="str">
            <v xml:space="preserve"> MÜng thµn câng ½çn lo­i II D=1.00m   </v>
          </cell>
          <cell r="C570" t="str">
            <v>m</v>
          </cell>
          <cell r="D570">
            <v>156520</v>
          </cell>
          <cell r="E570">
            <v>21979</v>
          </cell>
          <cell r="F570">
            <v>0</v>
          </cell>
        </row>
        <row r="571">
          <cell r="A571">
            <v>119423</v>
          </cell>
          <cell r="B571" t="str">
            <v xml:space="preserve"> MÜng thµn câng ½çn lo­i II D=1.25m   </v>
          </cell>
          <cell r="C571" t="str">
            <v>m</v>
          </cell>
          <cell r="D571">
            <v>213436</v>
          </cell>
          <cell r="E571">
            <v>26315</v>
          </cell>
          <cell r="F571">
            <v>0</v>
          </cell>
        </row>
        <row r="572">
          <cell r="A572">
            <v>119424</v>
          </cell>
          <cell r="B572" t="str">
            <v xml:space="preserve"> MÜng thµn câng ½çn lo­i II D=1.50m   </v>
          </cell>
          <cell r="C572" t="str">
            <v>m</v>
          </cell>
          <cell r="D572">
            <v>284581</v>
          </cell>
          <cell r="E572">
            <v>36296</v>
          </cell>
          <cell r="F572">
            <v>0</v>
          </cell>
        </row>
        <row r="573">
          <cell r="A573">
            <v>119431</v>
          </cell>
          <cell r="B573" t="str">
            <v xml:space="preserve"> MÜng thµn câng ½çn lo­i III D=0.75m  </v>
          </cell>
          <cell r="C573" t="str">
            <v>m</v>
          </cell>
          <cell r="D573">
            <v>150433</v>
          </cell>
          <cell r="E573">
            <v>26315</v>
          </cell>
          <cell r="F573">
            <v>0</v>
          </cell>
        </row>
        <row r="574">
          <cell r="A574">
            <v>119432</v>
          </cell>
          <cell r="B574" t="str">
            <v xml:space="preserve"> MÜng thµn câng ½çn lo­i III D=1.00m  </v>
          </cell>
          <cell r="C574" t="str">
            <v>m</v>
          </cell>
          <cell r="D574">
            <v>214224</v>
          </cell>
          <cell r="E574">
            <v>37002</v>
          </cell>
          <cell r="F574">
            <v>0</v>
          </cell>
        </row>
        <row r="575">
          <cell r="A575">
            <v>119433</v>
          </cell>
          <cell r="B575" t="str">
            <v xml:space="preserve"> MÜng thµn câng ½çn lo­i III D=1.25m  </v>
          </cell>
          <cell r="C575" t="str">
            <v>m</v>
          </cell>
          <cell r="D575">
            <v>272262</v>
          </cell>
          <cell r="E575">
            <v>45975</v>
          </cell>
          <cell r="F575">
            <v>0</v>
          </cell>
        </row>
        <row r="576">
          <cell r="A576">
            <v>119434</v>
          </cell>
          <cell r="B576" t="str">
            <v xml:space="preserve"> MÜng thµn câng ½çn lo­i III D=1.50m  </v>
          </cell>
          <cell r="C576" t="str">
            <v>m</v>
          </cell>
          <cell r="D576">
            <v>337309</v>
          </cell>
          <cell r="E576">
            <v>58780</v>
          </cell>
          <cell r="F576">
            <v>0</v>
          </cell>
        </row>
        <row r="577">
          <cell r="A577">
            <v>119441</v>
          </cell>
          <cell r="B577" t="str">
            <v xml:space="preserve"> MÜng thµn câng ½çn lo­i IVa D=0.75m  </v>
          </cell>
          <cell r="C577" t="str">
            <v>m</v>
          </cell>
          <cell r="D577">
            <v>82529</v>
          </cell>
          <cell r="E577">
            <v>18451</v>
          </cell>
          <cell r="F577">
            <v>0</v>
          </cell>
        </row>
        <row r="578">
          <cell r="A578">
            <v>119442</v>
          </cell>
          <cell r="B578" t="str">
            <v xml:space="preserve"> MÜng thµn câng ½çn lo­i IVa D=1.00m  </v>
          </cell>
          <cell r="C578" t="str">
            <v>m</v>
          </cell>
          <cell r="D578">
            <v>130907</v>
          </cell>
          <cell r="E578">
            <v>25206</v>
          </cell>
          <cell r="F578">
            <v>0</v>
          </cell>
        </row>
        <row r="579">
          <cell r="A579">
            <v>119443</v>
          </cell>
          <cell r="B579" t="str">
            <v xml:space="preserve"> MÜng thµn câng ½çn lo­i IVa D=1.25m  </v>
          </cell>
          <cell r="C579" t="str">
            <v>m</v>
          </cell>
          <cell r="D579">
            <v>173595</v>
          </cell>
          <cell r="E579">
            <v>31457</v>
          </cell>
          <cell r="F579">
            <v>0</v>
          </cell>
        </row>
        <row r="580">
          <cell r="A580">
            <v>119444</v>
          </cell>
          <cell r="B580" t="str">
            <v xml:space="preserve"> MÜng thµn câng ½çn lo­i IVa D=1.50m  </v>
          </cell>
          <cell r="C580" t="str">
            <v>m</v>
          </cell>
          <cell r="D580">
            <v>224819</v>
          </cell>
          <cell r="E580">
            <v>41640</v>
          </cell>
          <cell r="F580">
            <v>0</v>
          </cell>
        </row>
        <row r="581">
          <cell r="A581">
            <v>119451</v>
          </cell>
          <cell r="B581" t="str">
            <v xml:space="preserve"> MÜng thµn câng ½ái lo­i IVb D=0.75m  </v>
          </cell>
          <cell r="C581" t="str">
            <v>m</v>
          </cell>
          <cell r="D581">
            <v>26035</v>
          </cell>
          <cell r="E581">
            <v>14619</v>
          </cell>
          <cell r="F581">
            <v>0</v>
          </cell>
        </row>
        <row r="582">
          <cell r="A582">
            <v>119452</v>
          </cell>
          <cell r="B582" t="str">
            <v xml:space="preserve"> MÜng thµn câng ½ái lo­i IVb D=1.00m  </v>
          </cell>
          <cell r="C582" t="str">
            <v>m</v>
          </cell>
          <cell r="D582">
            <v>47966</v>
          </cell>
          <cell r="E582">
            <v>19761</v>
          </cell>
          <cell r="F582">
            <v>0</v>
          </cell>
        </row>
        <row r="583">
          <cell r="A583">
            <v>119453</v>
          </cell>
          <cell r="B583" t="str">
            <v xml:space="preserve"> MÜng thµn câng ½ái lo­i IVb D=1.25m  </v>
          </cell>
          <cell r="C583" t="str">
            <v>m</v>
          </cell>
          <cell r="D583">
            <v>62695</v>
          </cell>
          <cell r="E583">
            <v>24298</v>
          </cell>
          <cell r="F583">
            <v>0</v>
          </cell>
        </row>
        <row r="584">
          <cell r="A584">
            <v>119454</v>
          </cell>
          <cell r="B584" t="str">
            <v xml:space="preserve"> MÜng thµn câng ½ái lo­i IVb D=1.50m  </v>
          </cell>
          <cell r="C584" t="str">
            <v>m</v>
          </cell>
          <cell r="D584">
            <v>88728</v>
          </cell>
          <cell r="E584">
            <v>32868</v>
          </cell>
          <cell r="F584">
            <v>0</v>
          </cell>
        </row>
        <row r="585">
          <cell r="A585">
            <v>119511</v>
          </cell>
          <cell r="B585" t="str">
            <v xml:space="preserve"> MÜng thµn câng ½ái lo­i I  D=0.75m   </v>
          </cell>
          <cell r="C585" t="str">
            <v>m</v>
          </cell>
          <cell r="D585">
            <v>94857</v>
          </cell>
          <cell r="E585">
            <v>36800</v>
          </cell>
          <cell r="F585">
            <v>0</v>
          </cell>
        </row>
        <row r="586">
          <cell r="A586">
            <v>119512</v>
          </cell>
          <cell r="B586" t="str">
            <v xml:space="preserve"> MÜng thµn câng ½ái lo­i I  D=1.00m   </v>
          </cell>
          <cell r="C586" t="str">
            <v>m</v>
          </cell>
          <cell r="D586">
            <v>177385</v>
          </cell>
          <cell r="E586">
            <v>49403</v>
          </cell>
          <cell r="F586">
            <v>0</v>
          </cell>
        </row>
        <row r="587">
          <cell r="A587">
            <v>119513</v>
          </cell>
          <cell r="B587" t="str">
            <v xml:space="preserve"> MÜng thµn câng ½ái lo­i I  D=1.25m   </v>
          </cell>
          <cell r="C587" t="str">
            <v>m</v>
          </cell>
          <cell r="D587">
            <v>234775</v>
          </cell>
          <cell r="E587">
            <v>58175</v>
          </cell>
          <cell r="F587">
            <v>0</v>
          </cell>
        </row>
        <row r="588">
          <cell r="A588">
            <v>119514</v>
          </cell>
          <cell r="B588" t="str">
            <v xml:space="preserve"> MÜng thµn câng ½ái lo­i I  D=1.50m   </v>
          </cell>
          <cell r="C588" t="str">
            <v>m</v>
          </cell>
          <cell r="D588">
            <v>297698</v>
          </cell>
          <cell r="E588">
            <v>74710</v>
          </cell>
          <cell r="F588">
            <v>0</v>
          </cell>
        </row>
        <row r="589">
          <cell r="A589">
            <v>119521</v>
          </cell>
          <cell r="B589" t="str">
            <v xml:space="preserve"> MÜng thµn câng ½ái lo­i II D=0.75m   </v>
          </cell>
          <cell r="C589" t="str">
            <v>m</v>
          </cell>
          <cell r="D589">
            <v>260863</v>
          </cell>
          <cell r="E589">
            <v>44161</v>
          </cell>
          <cell r="F589">
            <v>0</v>
          </cell>
        </row>
        <row r="590">
          <cell r="A590">
            <v>119522</v>
          </cell>
          <cell r="B590" t="str">
            <v xml:space="preserve"> MÜng thµn câng ½ái lo­i II D=1.00m   </v>
          </cell>
          <cell r="C590" t="str">
            <v>m</v>
          </cell>
          <cell r="D590">
            <v>402679</v>
          </cell>
          <cell r="E590">
            <v>59284</v>
          </cell>
          <cell r="F590">
            <v>0</v>
          </cell>
        </row>
        <row r="591">
          <cell r="A591">
            <v>119523</v>
          </cell>
          <cell r="B591" t="str">
            <v xml:space="preserve"> MÜng thµn câng ½ái lo­i II D=1.25m   </v>
          </cell>
          <cell r="C591" t="str">
            <v>m</v>
          </cell>
          <cell r="D591">
            <v>517143</v>
          </cell>
          <cell r="E591">
            <v>70879</v>
          </cell>
          <cell r="F591">
            <v>0</v>
          </cell>
        </row>
        <row r="592">
          <cell r="A592">
            <v>119524</v>
          </cell>
          <cell r="B592" t="str">
            <v xml:space="preserve"> MÜng thµn câng ½ái lo­i II D=1.50m   </v>
          </cell>
          <cell r="C592" t="str">
            <v>m</v>
          </cell>
          <cell r="D592">
            <v>636825</v>
          </cell>
          <cell r="E592">
            <v>90438</v>
          </cell>
          <cell r="F592">
            <v>0</v>
          </cell>
        </row>
        <row r="593">
          <cell r="A593">
            <v>119531</v>
          </cell>
          <cell r="B593" t="str">
            <v xml:space="preserve"> MÜng thµn câng ½ái lo­i III D=0.75m  </v>
          </cell>
          <cell r="C593" t="str">
            <v>m</v>
          </cell>
          <cell r="D593">
            <v>360693</v>
          </cell>
          <cell r="E593">
            <v>66442</v>
          </cell>
          <cell r="F593">
            <v>0</v>
          </cell>
        </row>
        <row r="594">
          <cell r="A594">
            <v>119532</v>
          </cell>
          <cell r="B594" t="str">
            <v xml:space="preserve"> MÜng thµn câng ½ái lo­i III D=1.00m  </v>
          </cell>
          <cell r="C594" t="str">
            <v>m</v>
          </cell>
          <cell r="D594">
            <v>518117</v>
          </cell>
          <cell r="E594">
            <v>90438</v>
          </cell>
          <cell r="F594">
            <v>0</v>
          </cell>
        </row>
        <row r="595">
          <cell r="A595">
            <v>119533</v>
          </cell>
          <cell r="B595" t="str">
            <v xml:space="preserve"> MÜng thµn câng ½ái lo­i III D=1.25m  </v>
          </cell>
          <cell r="C595" t="str">
            <v>m</v>
          </cell>
          <cell r="D595">
            <v>661779</v>
          </cell>
          <cell r="E595">
            <v>110200</v>
          </cell>
          <cell r="F595">
            <v>0</v>
          </cell>
        </row>
        <row r="596">
          <cell r="A596">
            <v>119534</v>
          </cell>
          <cell r="B596" t="str">
            <v xml:space="preserve"> MÜng thµn câng ½ái lo­i III D=1.50m  </v>
          </cell>
          <cell r="C596" t="str">
            <v>m</v>
          </cell>
          <cell r="D596">
            <v>795183</v>
          </cell>
          <cell r="E596">
            <v>138229</v>
          </cell>
          <cell r="F596">
            <v>0</v>
          </cell>
        </row>
        <row r="597">
          <cell r="A597">
            <v>119541</v>
          </cell>
          <cell r="B597" t="str">
            <v xml:space="preserve"> MÜng thµn câng ½ái lo­i IVa D=0.75m  </v>
          </cell>
          <cell r="C597" t="str">
            <v>m</v>
          </cell>
          <cell r="D597">
            <v>213433</v>
          </cell>
          <cell r="E597">
            <v>47790</v>
          </cell>
          <cell r="F597">
            <v>0</v>
          </cell>
        </row>
        <row r="598">
          <cell r="A598">
            <v>119542</v>
          </cell>
          <cell r="B598" t="str">
            <v xml:space="preserve"> MÜng thµn câng ½ái lo­i IVa D=1.00m  </v>
          </cell>
          <cell r="C598" t="str">
            <v>m</v>
          </cell>
          <cell r="D598">
            <v>333905</v>
          </cell>
          <cell r="E598">
            <v>64930</v>
          </cell>
          <cell r="F598">
            <v>0</v>
          </cell>
        </row>
        <row r="599">
          <cell r="A599">
            <v>119543</v>
          </cell>
          <cell r="B599" t="str">
            <v xml:space="preserve"> MÜng thµn câng ½ái lo­i IVa D=1.25m  </v>
          </cell>
          <cell r="C599" t="str">
            <v>m</v>
          </cell>
          <cell r="D599">
            <v>427026</v>
          </cell>
          <cell r="E599">
            <v>78440</v>
          </cell>
          <cell r="F599">
            <v>0</v>
          </cell>
        </row>
        <row r="600">
          <cell r="A600">
            <v>119544</v>
          </cell>
          <cell r="B600" t="str">
            <v xml:space="preserve"> MÜng thµn câng ½ái lo­i IVa D=1.50m  </v>
          </cell>
          <cell r="C600" t="str">
            <v>m</v>
          </cell>
          <cell r="D600">
            <v>530107</v>
          </cell>
          <cell r="E600">
            <v>99714</v>
          </cell>
          <cell r="F600">
            <v>0</v>
          </cell>
        </row>
        <row r="601">
          <cell r="A601">
            <v>119551</v>
          </cell>
          <cell r="B601" t="str">
            <v xml:space="preserve"> MÜng thµn câng ½ái lo­i IVb D=0.75m  </v>
          </cell>
          <cell r="C601" t="str">
            <v>m</v>
          </cell>
          <cell r="D601">
            <v>77008</v>
          </cell>
          <cell r="E601">
            <v>39422</v>
          </cell>
          <cell r="F601">
            <v>0</v>
          </cell>
        </row>
        <row r="602">
          <cell r="A602">
            <v>119552</v>
          </cell>
          <cell r="B602" t="str">
            <v xml:space="preserve"> MÜng thµn câng ½ái lo­i IVb D=1.00m  </v>
          </cell>
          <cell r="C602" t="str">
            <v>m</v>
          </cell>
          <cell r="D602">
            <v>141278</v>
          </cell>
          <cell r="E602">
            <v>54747</v>
          </cell>
          <cell r="F602">
            <v>0</v>
          </cell>
        </row>
        <row r="603">
          <cell r="A603">
            <v>119553</v>
          </cell>
          <cell r="B603" t="str">
            <v xml:space="preserve"> MÜng thµn câng ½ái lo­i IVb D=1.25m  </v>
          </cell>
          <cell r="C603" t="str">
            <v>m</v>
          </cell>
          <cell r="D603">
            <v>184182</v>
          </cell>
          <cell r="E603">
            <v>65333</v>
          </cell>
          <cell r="F603">
            <v>0</v>
          </cell>
        </row>
        <row r="604">
          <cell r="A604">
            <v>119554</v>
          </cell>
          <cell r="B604" t="str">
            <v xml:space="preserve"> MÜng thµn câng ½ái lo­i IVb D=1.50m  </v>
          </cell>
          <cell r="C604" t="str">
            <v>m</v>
          </cell>
          <cell r="D604">
            <v>228655</v>
          </cell>
          <cell r="E604">
            <v>84792</v>
          </cell>
          <cell r="F604">
            <v>0</v>
          </cell>
        </row>
        <row r="605">
          <cell r="A605">
            <v>119611</v>
          </cell>
          <cell r="B605" t="str">
            <v xml:space="preserve"> MÜng thµn câng ba  lo­i I  D=0.75m   </v>
          </cell>
          <cell r="C605" t="str">
            <v>m</v>
          </cell>
          <cell r="D605">
            <v>159835</v>
          </cell>
          <cell r="E605">
            <v>57167</v>
          </cell>
          <cell r="F605">
            <v>0</v>
          </cell>
        </row>
        <row r="606">
          <cell r="A606">
            <v>119612</v>
          </cell>
          <cell r="B606" t="str">
            <v xml:space="preserve"> MÜng thµn câng ba  lo­i I  D=1.00m   </v>
          </cell>
          <cell r="C606" t="str">
            <v>m</v>
          </cell>
          <cell r="D606">
            <v>298013</v>
          </cell>
          <cell r="E606">
            <v>76525</v>
          </cell>
          <cell r="F606">
            <v>0</v>
          </cell>
        </row>
        <row r="607">
          <cell r="A607">
            <v>119613</v>
          </cell>
          <cell r="B607" t="str">
            <v xml:space="preserve"> MÜng thµn câng ba  lo­i I  D=1.25m   </v>
          </cell>
          <cell r="C607" t="str">
            <v>m</v>
          </cell>
          <cell r="D607">
            <v>391608</v>
          </cell>
          <cell r="E607">
            <v>90741</v>
          </cell>
          <cell r="F607">
            <v>0</v>
          </cell>
        </row>
        <row r="608">
          <cell r="A608">
            <v>119614</v>
          </cell>
          <cell r="B608" t="str">
            <v xml:space="preserve"> MÜng thµn câng ba  lo­i I  D=1.50m   </v>
          </cell>
          <cell r="C608" t="str">
            <v>m</v>
          </cell>
          <cell r="D608">
            <v>483305</v>
          </cell>
          <cell r="E608">
            <v>116249</v>
          </cell>
          <cell r="F608">
            <v>0</v>
          </cell>
        </row>
        <row r="609">
          <cell r="A609">
            <v>119621</v>
          </cell>
          <cell r="B609" t="str">
            <v xml:space="preserve"> MÜng thµn câng ba  lo­i II D=0.75m   </v>
          </cell>
          <cell r="C609" t="str">
            <v>m</v>
          </cell>
          <cell r="D609">
            <v>420701</v>
          </cell>
          <cell r="E609">
            <v>68661</v>
          </cell>
          <cell r="F609">
            <v>0</v>
          </cell>
        </row>
        <row r="610">
          <cell r="A610">
            <v>119622</v>
          </cell>
          <cell r="B610" t="str">
            <v xml:space="preserve"> MÜng thµn câng ba  lo­i II D=1.00m   </v>
          </cell>
          <cell r="C610" t="str">
            <v>m</v>
          </cell>
          <cell r="D610">
            <v>646625</v>
          </cell>
          <cell r="E610">
            <v>92052</v>
          </cell>
          <cell r="F610">
            <v>0</v>
          </cell>
        </row>
        <row r="611">
          <cell r="A611">
            <v>119623</v>
          </cell>
          <cell r="B611" t="str">
            <v xml:space="preserve"> MÜng thµn câng ba  lo­i II D=1.25m   </v>
          </cell>
          <cell r="C611" t="str">
            <v>m</v>
          </cell>
          <cell r="D611">
            <v>820825</v>
          </cell>
          <cell r="E611">
            <v>109796</v>
          </cell>
          <cell r="F611">
            <v>0</v>
          </cell>
        </row>
        <row r="612">
          <cell r="A612">
            <v>119624</v>
          </cell>
          <cell r="B612" t="str">
            <v xml:space="preserve"> MÜng thµn câng ba  lo­i II D=1.50m   </v>
          </cell>
          <cell r="C612" t="str">
            <v>m</v>
          </cell>
          <cell r="D612">
            <v>993496</v>
          </cell>
          <cell r="E612">
            <v>138733</v>
          </cell>
          <cell r="F612">
            <v>0</v>
          </cell>
        </row>
        <row r="613">
          <cell r="A613">
            <v>119631</v>
          </cell>
          <cell r="B613" t="str">
            <v xml:space="preserve"> MÜng thµn câng ba  lo­i III D=0.75m  </v>
          </cell>
          <cell r="C613" t="str">
            <v>m</v>
          </cell>
          <cell r="D613">
            <v>587499</v>
          </cell>
          <cell r="E613">
            <v>102638</v>
          </cell>
          <cell r="F613">
            <v>0</v>
          </cell>
        </row>
        <row r="614">
          <cell r="A614">
            <v>119632</v>
          </cell>
          <cell r="B614" t="str">
            <v xml:space="preserve"> MÜng thµn câng ba  lo­i III D=1.00m  </v>
          </cell>
          <cell r="C614" t="str">
            <v>m</v>
          </cell>
          <cell r="D614">
            <v>838214</v>
          </cell>
          <cell r="E614">
            <v>139539</v>
          </cell>
          <cell r="F614">
            <v>0</v>
          </cell>
        </row>
        <row r="615">
          <cell r="A615">
            <v>119633</v>
          </cell>
          <cell r="B615" t="str">
            <v xml:space="preserve"> MÜng thµn câng ba  lo­i III D=1.25m  </v>
          </cell>
          <cell r="C615" t="str">
            <v>m</v>
          </cell>
          <cell r="D615">
            <v>1048114</v>
          </cell>
          <cell r="E615">
            <v>169585</v>
          </cell>
          <cell r="F615">
            <v>0</v>
          </cell>
        </row>
        <row r="616">
          <cell r="A616">
            <v>119634</v>
          </cell>
          <cell r="B616" t="str">
            <v xml:space="preserve"> MÜng thµn câng ba  lo­i III D=1.50m  </v>
          </cell>
          <cell r="C616" t="str">
            <v>m</v>
          </cell>
          <cell r="D616">
            <v>1271664</v>
          </cell>
          <cell r="E616">
            <v>212434</v>
          </cell>
          <cell r="F616">
            <v>0</v>
          </cell>
        </row>
        <row r="617">
          <cell r="A617">
            <v>119641</v>
          </cell>
          <cell r="B617" t="str">
            <v xml:space="preserve"> MÜng thµn câng ba  lo­i IVa D=0.75m  </v>
          </cell>
          <cell r="C617" t="str">
            <v>m</v>
          </cell>
          <cell r="D617">
            <v>340070</v>
          </cell>
          <cell r="E617">
            <v>73803</v>
          </cell>
          <cell r="F617">
            <v>0</v>
          </cell>
        </row>
        <row r="618">
          <cell r="A618">
            <v>119642</v>
          </cell>
          <cell r="B618" t="str">
            <v xml:space="preserve"> MÜng thµn câng ba  lo­i IVa D=1.00m  </v>
          </cell>
          <cell r="C618" t="str">
            <v>m</v>
          </cell>
          <cell r="D618">
            <v>535164</v>
          </cell>
          <cell r="E618">
            <v>100319</v>
          </cell>
          <cell r="F618">
            <v>0</v>
          </cell>
        </row>
        <row r="619">
          <cell r="A619">
            <v>119643</v>
          </cell>
          <cell r="B619" t="str">
            <v xml:space="preserve"> MÜng thµn câng ba  lo­i IVa D=1.25m  </v>
          </cell>
          <cell r="C619" t="str">
            <v>m</v>
          </cell>
          <cell r="D619">
            <v>680932</v>
          </cell>
          <cell r="E619">
            <v>119375</v>
          </cell>
          <cell r="F619">
            <v>0</v>
          </cell>
        </row>
        <row r="620">
          <cell r="A620">
            <v>119644</v>
          </cell>
          <cell r="B620" t="str">
            <v xml:space="preserve"> MÜng thµn câng ba  lo­i IVa D=1.50m  </v>
          </cell>
          <cell r="C620" t="str">
            <v>m</v>
          </cell>
          <cell r="D620">
            <v>834605</v>
          </cell>
          <cell r="E620">
            <v>152747</v>
          </cell>
          <cell r="F620">
            <v>0</v>
          </cell>
        </row>
        <row r="621">
          <cell r="A621">
            <v>119651</v>
          </cell>
          <cell r="B621" t="str">
            <v xml:space="preserve"> MÜng thµn câng ba  lo­i IVb D=0.75m  </v>
          </cell>
          <cell r="C621" t="str">
            <v>m</v>
          </cell>
          <cell r="D621">
            <v>143285</v>
          </cell>
          <cell r="E621">
            <v>62309</v>
          </cell>
          <cell r="F621">
            <v>0</v>
          </cell>
        </row>
        <row r="622">
          <cell r="A622">
            <v>119652</v>
          </cell>
          <cell r="B622" t="str">
            <v xml:space="preserve"> MÜng thµn câng ba  lo­i IVb D=1.00m  </v>
          </cell>
          <cell r="C622" t="str">
            <v>m</v>
          </cell>
          <cell r="D622">
            <v>259848</v>
          </cell>
          <cell r="E622">
            <v>86708</v>
          </cell>
          <cell r="F622">
            <v>0</v>
          </cell>
        </row>
        <row r="623">
          <cell r="A623">
            <v>119653</v>
          </cell>
          <cell r="B623" t="str">
            <v xml:space="preserve"> MÜng thµn câng ba  lo­i IVb D=1.25m  </v>
          </cell>
          <cell r="C623" t="str">
            <v>m</v>
          </cell>
          <cell r="D623">
            <v>340078</v>
          </cell>
          <cell r="E623">
            <v>103747</v>
          </cell>
          <cell r="F623">
            <v>0</v>
          </cell>
        </row>
        <row r="624">
          <cell r="A624">
            <v>119654</v>
          </cell>
          <cell r="B624" t="str">
            <v xml:space="preserve"> MÜng thµn câng ba  lo­i IVb D=1.50m  </v>
          </cell>
          <cell r="C624" t="str">
            <v>m</v>
          </cell>
          <cell r="D624">
            <v>414385</v>
          </cell>
          <cell r="E624">
            <v>131373</v>
          </cell>
          <cell r="F624">
            <v>0</v>
          </cell>
        </row>
        <row r="625">
          <cell r="A625">
            <v>119711</v>
          </cell>
          <cell r="B625" t="str">
            <v xml:space="preserve"> Xµy ½·u câng ½çn b±ng ½Ÿ    D=0.75m  </v>
          </cell>
          <cell r="C625" t="str">
            <v>CŸi</v>
          </cell>
          <cell r="D625">
            <v>955259</v>
          </cell>
          <cell r="E625">
            <v>154032</v>
          </cell>
          <cell r="F625">
            <v>0</v>
          </cell>
        </row>
        <row r="626">
          <cell r="A626">
            <v>119712</v>
          </cell>
          <cell r="B626" t="str">
            <v xml:space="preserve"> Xµy ½·u câng ½çn b±ng ½Ÿ    D=1.00m  </v>
          </cell>
          <cell r="C626" t="str">
            <v>CŸi</v>
          </cell>
          <cell r="D626">
            <v>1349854</v>
          </cell>
          <cell r="E626">
            <v>235641</v>
          </cell>
          <cell r="F626">
            <v>0</v>
          </cell>
        </row>
        <row r="627">
          <cell r="A627">
            <v>119713</v>
          </cell>
          <cell r="B627" t="str">
            <v xml:space="preserve"> Xµy ½·u câng ½çn b±ng ½Ÿ    D=1.25m  </v>
          </cell>
          <cell r="C627" t="str">
            <v>CŸi</v>
          </cell>
          <cell r="D627">
            <v>1928163</v>
          </cell>
          <cell r="E627">
            <v>346436</v>
          </cell>
          <cell r="F627">
            <v>0</v>
          </cell>
        </row>
        <row r="628">
          <cell r="A628">
            <v>119714</v>
          </cell>
          <cell r="B628" t="str">
            <v xml:space="preserve"> Xµy ½·u câng ½çn b±ng ½Ÿ    D=1.50m  </v>
          </cell>
          <cell r="C628" t="str">
            <v>CŸi</v>
          </cell>
          <cell r="D628">
            <v>2796888</v>
          </cell>
          <cell r="E628">
            <v>501224</v>
          </cell>
          <cell r="F628">
            <v>0</v>
          </cell>
        </row>
        <row r="629">
          <cell r="A629">
            <v>119721</v>
          </cell>
          <cell r="B629" t="str">
            <v xml:space="preserve"> Xµy ½·u câng ½ái,câng ba b±ng ½Ÿ D=0.75m </v>
          </cell>
          <cell r="C629" t="str">
            <v>CŸi</v>
          </cell>
          <cell r="D629">
            <v>1261006</v>
          </cell>
          <cell r="E629">
            <v>219536</v>
          </cell>
          <cell r="F629">
            <v>0</v>
          </cell>
        </row>
        <row r="630">
          <cell r="A630">
            <v>119722</v>
          </cell>
          <cell r="B630" t="str">
            <v xml:space="preserve"> Xµy ½·u câng ½ái,câng ba b±ng ½Ÿ D=1.00m </v>
          </cell>
          <cell r="C630" t="str">
            <v>CŸi</v>
          </cell>
          <cell r="D630">
            <v>1843930</v>
          </cell>
          <cell r="E630">
            <v>334870</v>
          </cell>
          <cell r="F630">
            <v>0</v>
          </cell>
        </row>
        <row r="631">
          <cell r="A631">
            <v>119723</v>
          </cell>
          <cell r="B631" t="str">
            <v xml:space="preserve"> Xµy ½·u câng ½ái,câng ba b±ng ½Ÿ D=1.25m </v>
          </cell>
          <cell r="C631" t="str">
            <v>CŸi</v>
          </cell>
          <cell r="D631">
            <v>2650847</v>
          </cell>
          <cell r="E631">
            <v>481443</v>
          </cell>
          <cell r="F631">
            <v>0</v>
          </cell>
        </row>
        <row r="632">
          <cell r="A632">
            <v>119724</v>
          </cell>
          <cell r="B632" t="str">
            <v xml:space="preserve"> Xµy ½·u câng ½ái,câng ba b±ng ½Ÿ D=1.50m </v>
          </cell>
          <cell r="C632" t="str">
            <v>CŸi</v>
          </cell>
          <cell r="D632">
            <v>3687860</v>
          </cell>
          <cell r="E632">
            <v>664119</v>
          </cell>
          <cell r="F632">
            <v>0</v>
          </cell>
        </row>
        <row r="633">
          <cell r="A633">
            <v>119811</v>
          </cell>
          <cell r="B633" t="str">
            <v xml:space="preserve"> L¡m hâ tò nõèc sµu 1.5m D=0.75m  </v>
          </cell>
          <cell r="C633" t="str">
            <v>CŸi</v>
          </cell>
          <cell r="D633">
            <v>1206498</v>
          </cell>
          <cell r="E633">
            <v>273590</v>
          </cell>
          <cell r="F633">
            <v>0</v>
          </cell>
        </row>
        <row r="634">
          <cell r="A634">
            <v>119812</v>
          </cell>
          <cell r="B634" t="str">
            <v xml:space="preserve"> L¡m hâ tò nõèc sµu 1.5m D=1.00m  </v>
          </cell>
          <cell r="C634" t="str">
            <v>CŸi</v>
          </cell>
          <cell r="D634">
            <v>1358123</v>
          </cell>
          <cell r="E634">
            <v>311746</v>
          </cell>
          <cell r="F634">
            <v>0</v>
          </cell>
        </row>
        <row r="635">
          <cell r="A635">
            <v>119813</v>
          </cell>
          <cell r="B635" t="str">
            <v xml:space="preserve"> L¡m hâ tò nõèc sµu 1.5m D=1.25m  </v>
          </cell>
          <cell r="C635" t="str">
            <v>CŸi</v>
          </cell>
          <cell r="D635">
            <v>1381599</v>
          </cell>
          <cell r="E635">
            <v>329898</v>
          </cell>
          <cell r="F635">
            <v>0</v>
          </cell>
        </row>
        <row r="636">
          <cell r="A636">
            <v>119814</v>
          </cell>
          <cell r="B636" t="str">
            <v xml:space="preserve"> L¡m hâ tò nõèc sµu 1.5m D=1.50m  </v>
          </cell>
          <cell r="C636" t="str">
            <v>CŸi</v>
          </cell>
          <cell r="D636">
            <v>1458423</v>
          </cell>
          <cell r="E636">
            <v>357461</v>
          </cell>
          <cell r="F636">
            <v>0</v>
          </cell>
        </row>
        <row r="637">
          <cell r="A637">
            <v>119821</v>
          </cell>
          <cell r="B637" t="str">
            <v xml:space="preserve"> L¡m hâ tò nõèc sµu 2.0m D=0.75m  </v>
          </cell>
          <cell r="C637" t="str">
            <v>CŸi</v>
          </cell>
          <cell r="D637">
            <v>1666806</v>
          </cell>
          <cell r="E637">
            <v>381133</v>
          </cell>
          <cell r="F637">
            <v>0</v>
          </cell>
        </row>
        <row r="638">
          <cell r="A638">
            <v>119822</v>
          </cell>
          <cell r="B638" t="str">
            <v xml:space="preserve"> L¡m hâ tò nõèc sµu 2.0m D=1.00m  </v>
          </cell>
          <cell r="C638" t="str">
            <v>CŸi</v>
          </cell>
          <cell r="D638">
            <v>1837655</v>
          </cell>
          <cell r="E638">
            <v>428262</v>
          </cell>
          <cell r="F638">
            <v>0</v>
          </cell>
        </row>
        <row r="639">
          <cell r="A639">
            <v>119823</v>
          </cell>
          <cell r="B639" t="str">
            <v xml:space="preserve"> L¡m hâ tò nõèc sµu 2.0m D=1.25m  </v>
          </cell>
          <cell r="C639" t="str">
            <v>CŸi</v>
          </cell>
          <cell r="D639">
            <v>1948012</v>
          </cell>
          <cell r="E639">
            <v>462851</v>
          </cell>
          <cell r="F639">
            <v>0</v>
          </cell>
        </row>
        <row r="640">
          <cell r="A640">
            <v>119824</v>
          </cell>
          <cell r="B640" t="str">
            <v xml:space="preserve"> L¡m hâ tò nõèc sµu 2.0m D=1.50m  </v>
          </cell>
          <cell r="C640" t="str">
            <v>CŸi</v>
          </cell>
          <cell r="D640">
            <v>2037809</v>
          </cell>
          <cell r="E640">
            <v>497441</v>
          </cell>
          <cell r="F640">
            <v>0</v>
          </cell>
        </row>
        <row r="641">
          <cell r="A641">
            <v>119831</v>
          </cell>
          <cell r="B641" t="str">
            <v xml:space="preserve"> L¡m hâ tò nõèc sµu 2.5m D=0.75m  </v>
          </cell>
          <cell r="C641" t="str">
            <v>CŸi</v>
          </cell>
          <cell r="D641">
            <v>2241800</v>
          </cell>
          <cell r="E641">
            <v>508050</v>
          </cell>
          <cell r="F641">
            <v>0</v>
          </cell>
        </row>
        <row r="642">
          <cell r="A642">
            <v>119832</v>
          </cell>
          <cell r="B642" t="str">
            <v xml:space="preserve"> L¡m hâ tò nõèc sµu 2.5m D=1.00m  </v>
          </cell>
          <cell r="C642" t="str">
            <v>CŸi</v>
          </cell>
          <cell r="D642">
            <v>2412379</v>
          </cell>
          <cell r="E642">
            <v>566377</v>
          </cell>
          <cell r="F642">
            <v>0</v>
          </cell>
        </row>
        <row r="643">
          <cell r="A643">
            <v>119833</v>
          </cell>
          <cell r="B643" t="str">
            <v xml:space="preserve"> L¡m hâ tò nõèc sµu 2.5m D=1.25m  </v>
          </cell>
          <cell r="C643" t="str">
            <v>CŸi</v>
          </cell>
          <cell r="D643">
            <v>2600001</v>
          </cell>
          <cell r="E643">
            <v>611386</v>
          </cell>
          <cell r="F643">
            <v>0</v>
          </cell>
        </row>
        <row r="644">
          <cell r="A644">
            <v>119834</v>
          </cell>
          <cell r="B644" t="str">
            <v xml:space="preserve"> L¡m hâ tò nõèc sµu 2.5m D=1.50m  </v>
          </cell>
          <cell r="C644" t="str">
            <v>CŸi</v>
          </cell>
          <cell r="D644">
            <v>2769111</v>
          </cell>
          <cell r="E644">
            <v>661525</v>
          </cell>
          <cell r="F644">
            <v>0</v>
          </cell>
        </row>
        <row r="645">
          <cell r="A645">
            <v>119911</v>
          </cell>
          <cell r="B645" t="str">
            <v xml:space="preserve"> Qu¾t nhúa châng th¶m,nâi âng ½çn D 0.75m </v>
          </cell>
          <cell r="C645" t="str">
            <v>CŸi</v>
          </cell>
          <cell r="D645">
            <v>30896</v>
          </cell>
          <cell r="E645">
            <v>4972</v>
          </cell>
          <cell r="F645">
            <v>0</v>
          </cell>
        </row>
        <row r="646">
          <cell r="A646">
            <v>119912</v>
          </cell>
          <cell r="B646" t="str">
            <v xml:space="preserve"> Qu¾t nhúa châng th¶m,nâi âng ½çn D 1.00m </v>
          </cell>
          <cell r="C646" t="str">
            <v>CŸi</v>
          </cell>
          <cell r="D646">
            <v>40828</v>
          </cell>
          <cell r="E646">
            <v>5837</v>
          </cell>
          <cell r="F646">
            <v>0</v>
          </cell>
        </row>
        <row r="647">
          <cell r="A647">
            <v>119913</v>
          </cell>
          <cell r="B647" t="str">
            <v xml:space="preserve"> Qu¾t nhúa châng th¶m,nâi âng ½çn D 1.25m </v>
          </cell>
          <cell r="C647" t="str">
            <v>CŸi</v>
          </cell>
          <cell r="D647">
            <v>50189</v>
          </cell>
          <cell r="E647">
            <v>8323</v>
          </cell>
          <cell r="F647">
            <v>0</v>
          </cell>
        </row>
        <row r="648">
          <cell r="A648">
            <v>119914</v>
          </cell>
          <cell r="B648" t="str">
            <v xml:space="preserve"> Qu¾t nhúa châng th¶m,nâi âng ½çn D 1.50m </v>
          </cell>
          <cell r="C648" t="str">
            <v>CŸi</v>
          </cell>
          <cell r="D648">
            <v>59745</v>
          </cell>
          <cell r="E648">
            <v>11025</v>
          </cell>
          <cell r="F648">
            <v>0</v>
          </cell>
        </row>
        <row r="649">
          <cell r="A649">
            <v>200111</v>
          </cell>
          <cell r="B649" t="str">
            <v xml:space="preserve"> Xµy mÜng ½Ÿ hæc D¡y &lt;=60cm  vùa M50  </v>
          </cell>
          <cell r="C649" t="str">
            <v>m3</v>
          </cell>
          <cell r="D649">
            <v>151778</v>
          </cell>
          <cell r="E649">
            <v>20646</v>
          </cell>
          <cell r="F649">
            <v>0</v>
          </cell>
        </row>
        <row r="650">
          <cell r="A650">
            <v>200112</v>
          </cell>
          <cell r="B650" t="str">
            <v xml:space="preserve"> Xµy mÜng ½Ÿ hæc D¡y &lt;=60cm  vùa M75  </v>
          </cell>
          <cell r="C650" t="str">
            <v>m3</v>
          </cell>
          <cell r="D650">
            <v>175539</v>
          </cell>
          <cell r="E650">
            <v>20646</v>
          </cell>
          <cell r="F650">
            <v>0</v>
          </cell>
        </row>
        <row r="651">
          <cell r="A651">
            <v>200121</v>
          </cell>
          <cell r="B651" t="str">
            <v xml:space="preserve"> Xµy mÜng ½Ÿ hæc D¡y &gt; 60cm  vùa M50  </v>
          </cell>
          <cell r="C651" t="str">
            <v>m3</v>
          </cell>
          <cell r="D651">
            <v>151778</v>
          </cell>
          <cell r="E651">
            <v>19889</v>
          </cell>
          <cell r="F651">
            <v>0</v>
          </cell>
        </row>
        <row r="652">
          <cell r="A652">
            <v>200122</v>
          </cell>
          <cell r="B652" t="str">
            <v xml:space="preserve"> Xµy mÜng ½Ÿ hæc D¡y &gt; 60cm  vùa M75  </v>
          </cell>
          <cell r="C652" t="str">
            <v>m3</v>
          </cell>
          <cell r="D652">
            <v>175539</v>
          </cell>
          <cell r="E652">
            <v>19889</v>
          </cell>
          <cell r="F652">
            <v>0</v>
          </cell>
        </row>
        <row r="653">
          <cell r="A653">
            <v>200211</v>
          </cell>
          <cell r="B653" t="str">
            <v xml:space="preserve"> Xµy tõéng th²ng ½Ÿ hæc B&lt;=60cm H&lt;=2m M50 </v>
          </cell>
          <cell r="C653" t="str">
            <v>m3</v>
          </cell>
          <cell r="D653">
            <v>151778</v>
          </cell>
          <cell r="E653">
            <v>23348</v>
          </cell>
          <cell r="F653">
            <v>0</v>
          </cell>
        </row>
        <row r="654">
          <cell r="A654">
            <v>200212</v>
          </cell>
          <cell r="B654" t="str">
            <v xml:space="preserve"> Xµy tõéng th²ng ½Ÿ hæc B&lt;=60cm H&lt;=2m M50 </v>
          </cell>
          <cell r="C654" t="str">
            <v>m3</v>
          </cell>
          <cell r="D654">
            <v>175539</v>
          </cell>
          <cell r="E654">
            <v>23348</v>
          </cell>
          <cell r="F654">
            <v>0</v>
          </cell>
        </row>
        <row r="655">
          <cell r="A655">
            <v>200221</v>
          </cell>
          <cell r="B655" t="str">
            <v xml:space="preserve"> Xµy tõéng th²ng ½Ÿ hæc B&lt;=60cm H&gt; 2m M50 </v>
          </cell>
          <cell r="C655" t="str">
            <v>m3</v>
          </cell>
          <cell r="D655">
            <v>174624</v>
          </cell>
          <cell r="E655">
            <v>27023</v>
          </cell>
          <cell r="F655">
            <v>0</v>
          </cell>
        </row>
        <row r="656">
          <cell r="A656">
            <v>200222</v>
          </cell>
          <cell r="B656" t="str">
            <v xml:space="preserve"> Xµy tõéng th²ng ½Ÿ hæc B&lt;=60cm H&gt; 2m M50 </v>
          </cell>
          <cell r="C656" t="str">
            <v>m3</v>
          </cell>
          <cell r="D656">
            <v>198385</v>
          </cell>
          <cell r="E656">
            <v>27023</v>
          </cell>
          <cell r="F656">
            <v>0</v>
          </cell>
        </row>
        <row r="657">
          <cell r="A657">
            <v>200231</v>
          </cell>
          <cell r="B657" t="str">
            <v xml:space="preserve"> Xµy tõéng th²ng ½Ÿ hæc B&gt; 60cm H&lt;=2m M50 </v>
          </cell>
          <cell r="C657" t="str">
            <v>m3</v>
          </cell>
          <cell r="D657">
            <v>151778</v>
          </cell>
          <cell r="E657">
            <v>22483</v>
          </cell>
          <cell r="F657">
            <v>0</v>
          </cell>
        </row>
        <row r="658">
          <cell r="A658">
            <v>200232</v>
          </cell>
          <cell r="B658" t="str">
            <v xml:space="preserve"> Xµy tõéng th²ng ½Ÿ hæc B&gt; 60cm H&lt;=2m M50 </v>
          </cell>
          <cell r="C658" t="str">
            <v>m3</v>
          </cell>
          <cell r="D658">
            <v>175539</v>
          </cell>
          <cell r="E658">
            <v>22483</v>
          </cell>
          <cell r="F658">
            <v>0</v>
          </cell>
        </row>
        <row r="659">
          <cell r="A659">
            <v>200241</v>
          </cell>
          <cell r="B659" t="str">
            <v xml:space="preserve"> Xµy tõéng th²ng ½Ÿ hæc B&gt; 60cm H&gt; 2m M50 </v>
          </cell>
          <cell r="C659" t="str">
            <v>m3</v>
          </cell>
          <cell r="D659">
            <v>168936</v>
          </cell>
          <cell r="E659">
            <v>25618</v>
          </cell>
          <cell r="F659">
            <v>0</v>
          </cell>
        </row>
        <row r="660">
          <cell r="A660">
            <v>200242</v>
          </cell>
          <cell r="B660" t="str">
            <v xml:space="preserve"> Xµy tõéng th²ng ½Ÿ hæc B&gt; 60cm H&gt; 2m M50 </v>
          </cell>
          <cell r="C660" t="str">
            <v>m3</v>
          </cell>
          <cell r="D660">
            <v>192696</v>
          </cell>
          <cell r="E660">
            <v>25618</v>
          </cell>
          <cell r="F660">
            <v>0</v>
          </cell>
        </row>
        <row r="661">
          <cell r="A661">
            <v>200541</v>
          </cell>
          <cell r="B661" t="str">
            <v xml:space="preserve"> XÆp ½Ÿ khan m´t b±ng             vùa M50 </v>
          </cell>
          <cell r="C661" t="str">
            <v>m3</v>
          </cell>
          <cell r="D661">
            <v>84573</v>
          </cell>
          <cell r="E661">
            <v>12971</v>
          </cell>
          <cell r="F661">
            <v>0</v>
          </cell>
        </row>
        <row r="662">
          <cell r="A662">
            <v>200542</v>
          </cell>
          <cell r="B662" t="str">
            <v xml:space="preserve"> XÆp ½Ÿ khan m´t b±ng             vùa M75 </v>
          </cell>
          <cell r="C662" t="str">
            <v>m3</v>
          </cell>
          <cell r="D662">
            <v>88364</v>
          </cell>
          <cell r="E662">
            <v>15155</v>
          </cell>
          <cell r="F662">
            <v>0</v>
          </cell>
        </row>
        <row r="663">
          <cell r="A663">
            <v>200551</v>
          </cell>
          <cell r="B663" t="str">
            <v xml:space="preserve"> XÆp ½Ÿ khan mŸi dâc th²ng        vùa M50 </v>
          </cell>
          <cell r="C663" t="str">
            <v>m3</v>
          </cell>
          <cell r="D663">
            <v>84573</v>
          </cell>
          <cell r="E663">
            <v>21446</v>
          </cell>
          <cell r="F663">
            <v>0</v>
          </cell>
        </row>
        <row r="664">
          <cell r="A664">
            <v>200552</v>
          </cell>
          <cell r="B664" t="str">
            <v xml:space="preserve"> XÆp ½Ÿ khan mŸi dâc th²ng        vùa M75 </v>
          </cell>
          <cell r="C664" t="str">
            <v>m3</v>
          </cell>
          <cell r="D664">
            <v>88364</v>
          </cell>
          <cell r="E664">
            <v>18916</v>
          </cell>
          <cell r="F664">
            <v>0</v>
          </cell>
        </row>
        <row r="665">
          <cell r="A665">
            <v>200561</v>
          </cell>
          <cell r="B665" t="str">
            <v xml:space="preserve"> XÆp ½Ÿ khan mŸi dâc cong         vùa M50 </v>
          </cell>
          <cell r="C665" t="str">
            <v>m3</v>
          </cell>
          <cell r="D665">
            <v>88520</v>
          </cell>
          <cell r="E665">
            <v>21727</v>
          </cell>
          <cell r="F665">
            <v>0</v>
          </cell>
        </row>
        <row r="666">
          <cell r="A666">
            <v>200562</v>
          </cell>
          <cell r="B666" t="str">
            <v xml:space="preserve"> XÆp ½Ÿ khan mŸi dâc cong         vùa M75 </v>
          </cell>
          <cell r="C666" t="str">
            <v>m3</v>
          </cell>
          <cell r="D666">
            <v>92311</v>
          </cell>
          <cell r="E666">
            <v>21727</v>
          </cell>
          <cell r="F666">
            <v>0</v>
          </cell>
        </row>
        <row r="667">
          <cell r="A667">
            <v>200610</v>
          </cell>
          <cell r="B667" t="str">
            <v xml:space="preserve"> XÆp ½Ÿ khan m´t b±ng,kháng tr¾t m­ch     </v>
          </cell>
          <cell r="C667" t="str">
            <v>m3</v>
          </cell>
          <cell r="D667">
            <v>71769</v>
          </cell>
          <cell r="E667">
            <v>12971</v>
          </cell>
          <cell r="F667">
            <v>0</v>
          </cell>
        </row>
        <row r="668">
          <cell r="A668">
            <v>200620</v>
          </cell>
          <cell r="B668" t="str">
            <v xml:space="preserve"> XÆp ½Ÿ khan mŸi dâc th²ng kháng tr¾tm­ch </v>
          </cell>
          <cell r="C668" t="str">
            <v>m3</v>
          </cell>
          <cell r="D668">
            <v>71769</v>
          </cell>
          <cell r="E668">
            <v>15155</v>
          </cell>
          <cell r="F668">
            <v>0</v>
          </cell>
        </row>
        <row r="669">
          <cell r="A669">
            <v>200630</v>
          </cell>
          <cell r="B669" t="str">
            <v xml:space="preserve"> XÆp ½Ÿ khan mŸi dâc cong kháng tr¾t m­ch </v>
          </cell>
          <cell r="C669" t="str">
            <v>m3</v>
          </cell>
          <cell r="D669">
            <v>76257</v>
          </cell>
          <cell r="E669">
            <v>21446</v>
          </cell>
          <cell r="F669">
            <v>0</v>
          </cell>
        </row>
        <row r="670">
          <cell r="A670">
            <v>200711</v>
          </cell>
          <cell r="B670" t="str">
            <v xml:space="preserve"> Xµy câng ½Ÿ hæc                  vùa M50 </v>
          </cell>
          <cell r="C670" t="str">
            <v>m3</v>
          </cell>
          <cell r="D670">
            <v>203572</v>
          </cell>
          <cell r="E670">
            <v>33292</v>
          </cell>
          <cell r="F670">
            <v>0</v>
          </cell>
        </row>
        <row r="671">
          <cell r="A671">
            <v>200712</v>
          </cell>
          <cell r="B671" t="str">
            <v xml:space="preserve"> Xµy câng ½Ÿ hæc                  vùa M75 </v>
          </cell>
          <cell r="C671" t="str">
            <v>m3</v>
          </cell>
          <cell r="D671">
            <v>227333</v>
          </cell>
          <cell r="E671">
            <v>33292</v>
          </cell>
          <cell r="F671">
            <v>0</v>
          </cell>
        </row>
        <row r="672">
          <cell r="A672">
            <v>200811</v>
          </cell>
          <cell r="B672" t="str">
            <v xml:space="preserve"> Xµy ½Ÿ hæc cŸc kÆt c¶u phöc t­p khŸc M50 </v>
          </cell>
          <cell r="C672" t="str">
            <v>m3</v>
          </cell>
          <cell r="D672">
            <v>165848</v>
          </cell>
          <cell r="E672">
            <v>44642</v>
          </cell>
          <cell r="F672">
            <v>0</v>
          </cell>
        </row>
        <row r="673">
          <cell r="A673">
            <v>200812</v>
          </cell>
          <cell r="B673" t="str">
            <v xml:space="preserve"> Xµy ½Ÿ hæc cŸc kÆt c¶u phöc t­p khŸc M75 </v>
          </cell>
          <cell r="C673" t="str">
            <v>m3</v>
          </cell>
          <cell r="D673">
            <v>189608</v>
          </cell>
          <cell r="E673">
            <v>44642</v>
          </cell>
          <cell r="F673">
            <v>0</v>
          </cell>
        </row>
        <row r="674">
          <cell r="A674">
            <v>203111</v>
          </cell>
          <cell r="B674" t="str">
            <v xml:space="preserve"> Xµy mÜng g­ch ch× 6.5x10.5x22 ,B&lt;=33cm, M50</v>
          </cell>
          <cell r="C674" t="str">
            <v>m3</v>
          </cell>
          <cell r="D674">
            <v>231958</v>
          </cell>
          <cell r="E674" t="str">
            <v>00      18051.00</v>
          </cell>
          <cell r="F674">
            <v>0</v>
          </cell>
        </row>
        <row r="675">
          <cell r="A675">
            <v>203112</v>
          </cell>
          <cell r="B675" t="str">
            <v xml:space="preserve"> Xµy mÜng g­ch ch× 6.5x10.5x22 ,B&lt;=33cm, M75</v>
          </cell>
          <cell r="C675" t="str">
            <v>m3</v>
          </cell>
          <cell r="D675">
            <v>248</v>
          </cell>
          <cell r="E675" t="str">
            <v>36      18051.00</v>
          </cell>
          <cell r="F675">
            <v>0</v>
          </cell>
        </row>
        <row r="676">
          <cell r="A676">
            <v>203121</v>
          </cell>
          <cell r="B676" t="str">
            <v xml:space="preserve"> Xµy mÜng g­ch ch× 6.5x10.5x22 ,B&gt; 33cm, M50</v>
          </cell>
          <cell r="C676" t="str">
            <v>m3</v>
          </cell>
          <cell r="D676">
            <v>230338</v>
          </cell>
          <cell r="E676" t="str">
            <v>00      16106.00</v>
          </cell>
          <cell r="F676">
            <v>0</v>
          </cell>
        </row>
        <row r="677">
          <cell r="A677">
            <v>203122</v>
          </cell>
          <cell r="B677" t="str">
            <v xml:space="preserve"> Xµy mÜng g­ch ch× 6.5x10.5x22 ,B&gt; 33cm, M75</v>
          </cell>
          <cell r="C677" t="str">
            <v>m3</v>
          </cell>
          <cell r="D677">
            <v>247310</v>
          </cell>
          <cell r="E677" t="str">
            <v>00      16106.00</v>
          </cell>
          <cell r="F677">
            <v>0</v>
          </cell>
        </row>
        <row r="678">
          <cell r="A678">
            <v>203211</v>
          </cell>
          <cell r="B678" t="str">
            <v xml:space="preserve"> Tõéng g­ch ch× 6.5x10.5x22,B&lt;=11,H&lt;=4m,M25</v>
          </cell>
          <cell r="C678" t="str">
            <v>m3</v>
          </cell>
          <cell r="D678">
            <v>248000</v>
          </cell>
          <cell r="E678">
            <v>26050</v>
          </cell>
          <cell r="F678">
            <v>924</v>
          </cell>
        </row>
        <row r="679">
          <cell r="A679">
            <v>203212</v>
          </cell>
          <cell r="B679" t="str">
            <v xml:space="preserve"> Tõéng g­ch ch× 6.5x10.5x22,B&lt;=11,H&lt;=4m,M50</v>
          </cell>
          <cell r="C679" t="str">
            <v>m3</v>
          </cell>
          <cell r="D679">
            <v>265837</v>
          </cell>
          <cell r="E679">
            <v>26050</v>
          </cell>
          <cell r="F679">
            <v>924</v>
          </cell>
        </row>
        <row r="680">
          <cell r="A680">
            <v>203221</v>
          </cell>
          <cell r="B680" t="str">
            <v xml:space="preserve"> Tõéng g­ch ch× 6.5x10.5x22,B&lt;=11,H&gt; 4m,M25</v>
          </cell>
          <cell r="C680" t="str">
            <v>m3</v>
          </cell>
          <cell r="D680">
            <v>263380</v>
          </cell>
          <cell r="E680">
            <v>26266</v>
          </cell>
          <cell r="F680">
            <v>2358</v>
          </cell>
        </row>
        <row r="681">
          <cell r="A681">
            <v>203222</v>
          </cell>
          <cell r="B681" t="str">
            <v xml:space="preserve"> Tõéng g­ch ch× 6.5x10.5x22,B&lt;=11,H&gt; 4m,M50</v>
          </cell>
          <cell r="C681" t="str">
            <v>m3</v>
          </cell>
          <cell r="D681">
            <v>281217</v>
          </cell>
          <cell r="E681">
            <v>26266</v>
          </cell>
          <cell r="F681">
            <v>2358</v>
          </cell>
        </row>
        <row r="682">
          <cell r="A682">
            <v>203231</v>
          </cell>
          <cell r="B682" t="str">
            <v xml:space="preserve"> Tõéng g­ch ch× 6.5x10.5x22,B&lt;=33,H&lt;=4m,M25</v>
          </cell>
          <cell r="C682" t="str">
            <v>m3</v>
          </cell>
          <cell r="D682">
            <v>227058</v>
          </cell>
          <cell r="E682" t="str">
            <v>0      20754.00</v>
          </cell>
          <cell r="F682">
            <v>924</v>
          </cell>
        </row>
        <row r="683">
          <cell r="A683">
            <v>203232</v>
          </cell>
          <cell r="B683" t="str">
            <v xml:space="preserve"> Tõéng g­ch ch× 6.5x10.5x22,B&lt;=33,H&lt;=4m,M50</v>
          </cell>
          <cell r="C683" t="str">
            <v>m3</v>
          </cell>
          <cell r="D683">
            <v>249548</v>
          </cell>
          <cell r="E683">
            <v>20754</v>
          </cell>
          <cell r="F683">
            <v>924</v>
          </cell>
        </row>
        <row r="684">
          <cell r="A684">
            <v>203241</v>
          </cell>
          <cell r="B684" t="str">
            <v xml:space="preserve"> Tõéng g­ch ch× 6.5x10.5x22,B&lt;=33,H&gt; 4m,M25</v>
          </cell>
          <cell r="C684" t="str">
            <v>m3</v>
          </cell>
          <cell r="D684">
            <v>242438</v>
          </cell>
          <cell r="E684" t="str">
            <v>0      21294.00</v>
          </cell>
          <cell r="F684">
            <v>2358</v>
          </cell>
        </row>
        <row r="685">
          <cell r="A685">
            <v>203242</v>
          </cell>
          <cell r="B685" t="str">
            <v xml:space="preserve"> Tõéng g­ch ch× 6.5x10.5x22,B&lt;=33,H&gt; 4m,M50</v>
          </cell>
          <cell r="C685" t="str">
            <v>m3</v>
          </cell>
          <cell r="D685">
            <v>264927</v>
          </cell>
          <cell r="E685" t="str">
            <v>0      21294.00</v>
          </cell>
          <cell r="F685">
            <v>2358</v>
          </cell>
        </row>
        <row r="686">
          <cell r="A686">
            <v>203251</v>
          </cell>
          <cell r="B686" t="str">
            <v xml:space="preserve"> Tõéng g­ch ch× 6.5x10.5x22,B&gt; 33,H&lt;=4m,M25</v>
          </cell>
          <cell r="C686" t="str">
            <v>m3</v>
          </cell>
          <cell r="D686">
            <v>223607</v>
          </cell>
          <cell r="E686" t="str">
            <v>0      17943.00</v>
          </cell>
          <cell r="F686">
            <v>924</v>
          </cell>
        </row>
        <row r="687">
          <cell r="A687">
            <v>203252</v>
          </cell>
          <cell r="B687" t="str">
            <v xml:space="preserve"> Tõéng g­ch ch× 6.5x10.5x22,B&gt; 33,H&lt;=4m,M50</v>
          </cell>
          <cell r="C687" t="str">
            <v>m3</v>
          </cell>
          <cell r="D687">
            <v>246872</v>
          </cell>
          <cell r="E687" t="str">
            <v>0      17943.00</v>
          </cell>
          <cell r="F687">
            <v>924</v>
          </cell>
        </row>
        <row r="688">
          <cell r="A688">
            <v>203261</v>
          </cell>
          <cell r="B688" t="str">
            <v xml:space="preserve"> Tõéng g­ch ch× 6.5x10.5x22,B&gt; 33,H&gt; 4m,M25</v>
          </cell>
          <cell r="C688" t="str">
            <v>m3</v>
          </cell>
          <cell r="D688">
            <v>234703</v>
          </cell>
          <cell r="E688">
            <v>19457</v>
          </cell>
          <cell r="F688">
            <v>2358</v>
          </cell>
        </row>
        <row r="689">
          <cell r="A689">
            <v>203262</v>
          </cell>
          <cell r="B689" t="str">
            <v xml:space="preserve"> Tõéng g­ch ch× 6.5x10.5x22,B&gt; 33,H&gt; 4m,M50</v>
          </cell>
          <cell r="C689" t="str">
            <v>m3</v>
          </cell>
          <cell r="D689">
            <v>257968</v>
          </cell>
          <cell r="E689">
            <v>19457</v>
          </cell>
          <cell r="F689">
            <v>2358</v>
          </cell>
        </row>
        <row r="690">
          <cell r="A690">
            <v>203311</v>
          </cell>
          <cell r="B690" t="str">
            <v xml:space="preserve"> Xµy cæt trò ½æc lºp trong mài ‡K vùa TH M25</v>
          </cell>
          <cell r="C690" t="str">
            <v>m3</v>
          </cell>
          <cell r="D690">
            <v>240392</v>
          </cell>
          <cell r="E690">
            <v>43237</v>
          </cell>
          <cell r="F690">
            <v>0</v>
          </cell>
        </row>
        <row r="691">
          <cell r="A691">
            <v>203312</v>
          </cell>
          <cell r="B691" t="str">
            <v xml:space="preserve"> Xµy cæt trò ½æc lºp trong mài ‡K vùa TH M50</v>
          </cell>
          <cell r="C691" t="str">
            <v>m3</v>
          </cell>
          <cell r="D691">
            <v>263657</v>
          </cell>
          <cell r="E691">
            <v>43237</v>
          </cell>
          <cell r="F691">
            <v>0</v>
          </cell>
        </row>
        <row r="692">
          <cell r="A692">
            <v>203411</v>
          </cell>
          <cell r="B692" t="str">
            <v xml:space="preserve"> Xµy tõéng cong d¡y&lt;=33cm, cao&lt;=4m vùa TH50</v>
          </cell>
          <cell r="C692" t="str">
            <v>m3</v>
          </cell>
          <cell r="D692">
            <v>239425</v>
          </cell>
          <cell r="E692">
            <v>30050</v>
          </cell>
          <cell r="F692">
            <v>959</v>
          </cell>
        </row>
        <row r="693">
          <cell r="A693">
            <v>203412</v>
          </cell>
          <cell r="B693" t="str">
            <v xml:space="preserve"> Xµy tõéng cong d¡y&lt;=33cm, cao&lt;=4m vùa TH75</v>
          </cell>
          <cell r="C693" t="str">
            <v>m3</v>
          </cell>
          <cell r="D693">
            <v>255831</v>
          </cell>
          <cell r="E693">
            <v>30050</v>
          </cell>
          <cell r="F693">
            <v>959</v>
          </cell>
        </row>
        <row r="694">
          <cell r="A694">
            <v>203421</v>
          </cell>
          <cell r="B694" t="str">
            <v xml:space="preserve"> Xµy tõéng cong d¡y&lt;=33cm, cao&gt; 4m vùa TH50</v>
          </cell>
          <cell r="C694" t="str">
            <v>m3</v>
          </cell>
          <cell r="D694">
            <v>254804</v>
          </cell>
          <cell r="E694">
            <v>33401</v>
          </cell>
          <cell r="F694">
            <v>959</v>
          </cell>
        </row>
        <row r="695">
          <cell r="A695">
            <v>203422</v>
          </cell>
          <cell r="B695" t="str">
            <v xml:space="preserve"> Xµy tõéng cong d¡y&lt;=33cm, cao&gt; 4m vùa TH75</v>
          </cell>
          <cell r="C695" t="str">
            <v>m3</v>
          </cell>
          <cell r="D695">
            <v>271210</v>
          </cell>
          <cell r="E695">
            <v>33401</v>
          </cell>
          <cell r="F695">
            <v>959</v>
          </cell>
        </row>
        <row r="696">
          <cell r="A696">
            <v>203411</v>
          </cell>
          <cell r="B696" t="str">
            <v xml:space="preserve"> Xµy tõéng cong d¡y&gt; 33cm, cao&lt;=4m vùa TH50</v>
          </cell>
          <cell r="C696" t="str">
            <v>m3</v>
          </cell>
          <cell r="D696">
            <v>236400</v>
          </cell>
          <cell r="E696">
            <v>28104</v>
          </cell>
          <cell r="F696">
            <v>959</v>
          </cell>
        </row>
        <row r="697">
          <cell r="A697">
            <v>203412</v>
          </cell>
          <cell r="B697" t="str">
            <v xml:space="preserve"> Xµy tõéng cong d¡y &gt;33cm, cao&lt;=4m vùa TH75</v>
          </cell>
          <cell r="C697" t="str">
            <v>m3</v>
          </cell>
          <cell r="D697">
            <v>253372</v>
          </cell>
          <cell r="E697">
            <v>28104</v>
          </cell>
          <cell r="F697">
            <v>959</v>
          </cell>
        </row>
        <row r="698">
          <cell r="A698">
            <v>203421</v>
          </cell>
          <cell r="B698" t="str">
            <v xml:space="preserve"> Xµy tõéng cong d¡y &gt;33cm, cao&gt; 4m vùa TH50</v>
          </cell>
          <cell r="C698" t="str">
            <v>m3</v>
          </cell>
          <cell r="D698">
            <v>247496</v>
          </cell>
          <cell r="E698">
            <v>31239</v>
          </cell>
          <cell r="F698">
            <v>959</v>
          </cell>
        </row>
        <row r="699">
          <cell r="A699">
            <v>203422</v>
          </cell>
          <cell r="B699" t="str">
            <v xml:space="preserve"> Xµy tõéng cong d¡y &gt;33cm, cao&gt; 4m vùa TH75</v>
          </cell>
          <cell r="C699" t="str">
            <v>m3</v>
          </cell>
          <cell r="D699">
            <v>264468</v>
          </cell>
          <cell r="E699">
            <v>31239</v>
          </cell>
          <cell r="F699">
            <v>959</v>
          </cell>
        </row>
        <row r="700">
          <cell r="A700">
            <v>203511</v>
          </cell>
          <cell r="B700" t="str">
            <v xml:space="preserve"> Xµy câng cuân cong vùa TH M50            </v>
          </cell>
          <cell r="C700" t="str">
            <v>m3</v>
          </cell>
          <cell r="D700">
            <v>283882</v>
          </cell>
          <cell r="E700">
            <v>50371</v>
          </cell>
          <cell r="F700">
            <v>924</v>
          </cell>
        </row>
        <row r="701">
          <cell r="A701">
            <v>203512</v>
          </cell>
          <cell r="B701" t="str">
            <v xml:space="preserve"> Xµy câng cuân cong vùa TH M75            </v>
          </cell>
          <cell r="C701" t="str">
            <v>m3</v>
          </cell>
          <cell r="D701">
            <v>299723</v>
          </cell>
          <cell r="E701">
            <v>50371</v>
          </cell>
          <cell r="F701">
            <v>924</v>
          </cell>
        </row>
        <row r="702">
          <cell r="A702">
            <v>203521</v>
          </cell>
          <cell r="B702" t="str">
            <v xml:space="preserve"> Xµy câng cuân th¡nh vÝm cong vùa TH M50  </v>
          </cell>
          <cell r="C702" t="str">
            <v>m3</v>
          </cell>
          <cell r="D702">
            <v>289003</v>
          </cell>
          <cell r="E702">
            <v>46264</v>
          </cell>
          <cell r="F702">
            <v>924</v>
          </cell>
        </row>
        <row r="703">
          <cell r="A703">
            <v>203522</v>
          </cell>
          <cell r="B703" t="str">
            <v xml:space="preserve"> Xµy câng cuân th¡nh vÝm cong vùa TH M75  </v>
          </cell>
          <cell r="C703" t="str">
            <v>m3</v>
          </cell>
          <cell r="D703">
            <v>305409</v>
          </cell>
          <cell r="E703">
            <v>46264</v>
          </cell>
          <cell r="F703">
            <v>924</v>
          </cell>
        </row>
        <row r="704">
          <cell r="A704">
            <v>203611</v>
          </cell>
          <cell r="B704" t="str">
            <v xml:space="preserve"> Xµy kÆt c¶u phöc t­p khŸcH&lt;=4m,M50       </v>
          </cell>
          <cell r="C704" t="str">
            <v>m3</v>
          </cell>
          <cell r="D704">
            <v>241044</v>
          </cell>
          <cell r="E704">
            <v>38913</v>
          </cell>
          <cell r="F704">
            <v>924</v>
          </cell>
        </row>
        <row r="705">
          <cell r="A705">
            <v>203612</v>
          </cell>
          <cell r="B705" t="str">
            <v xml:space="preserve"> Xµy kÆt c¶u phöc t­p khŸcH&lt;=4m,M75       </v>
          </cell>
          <cell r="C705" t="str">
            <v>m3</v>
          </cell>
          <cell r="D705">
            <v>256884</v>
          </cell>
          <cell r="E705">
            <v>38913</v>
          </cell>
          <cell r="F705">
            <v>924</v>
          </cell>
        </row>
        <row r="706">
          <cell r="A706">
            <v>203621</v>
          </cell>
          <cell r="B706" t="str">
            <v xml:space="preserve"> Xµy kÆt c¶u phöc t­p khŸcH &gt;4m,M50       </v>
          </cell>
          <cell r="C706" t="str">
            <v>m3</v>
          </cell>
          <cell r="D706">
            <v>250368</v>
          </cell>
          <cell r="E706">
            <v>43237</v>
          </cell>
          <cell r="F706">
            <v>924</v>
          </cell>
        </row>
        <row r="707">
          <cell r="A707">
            <v>203622</v>
          </cell>
          <cell r="B707" t="str">
            <v xml:space="preserve"> Xµy kÆt c¶u phöc t­p khŸcH &gt;4m,M75       </v>
          </cell>
          <cell r="C707" t="str">
            <v>m3</v>
          </cell>
          <cell r="D707">
            <v>266209</v>
          </cell>
          <cell r="E707">
            <v>43237</v>
          </cell>
          <cell r="F707">
            <v>924</v>
          </cell>
        </row>
        <row r="708">
          <cell r="A708">
            <v>205111</v>
          </cell>
          <cell r="B708" t="str">
            <v xml:space="preserve"> Xµy tõéng d¡y &lt;=10cm,H&lt;=4m,M50           </v>
          </cell>
          <cell r="C708" t="str">
            <v>m3</v>
          </cell>
          <cell r="D708">
            <v>185070</v>
          </cell>
          <cell r="E708">
            <v>16538</v>
          </cell>
          <cell r="F708">
            <v>616</v>
          </cell>
        </row>
        <row r="709">
          <cell r="A709">
            <v>205112</v>
          </cell>
          <cell r="B709" t="str">
            <v xml:space="preserve"> Xµy tõéng d¡y &lt;=10cm,H&lt;=4m,M75           </v>
          </cell>
          <cell r="C709" t="str">
            <v>m3</v>
          </cell>
          <cell r="D709">
            <v>187316</v>
          </cell>
          <cell r="E709">
            <v>16538</v>
          </cell>
          <cell r="F709">
            <v>616</v>
          </cell>
        </row>
        <row r="710">
          <cell r="A710">
            <v>205121</v>
          </cell>
          <cell r="B710" t="str">
            <v xml:space="preserve"> Xµy tõéng d¡y &lt;=10cm,H&gt; 4m,M50           </v>
          </cell>
          <cell r="C710" t="str">
            <v>m3</v>
          </cell>
          <cell r="D710">
            <v>200449</v>
          </cell>
          <cell r="E710">
            <v>18268</v>
          </cell>
          <cell r="F710">
            <v>616</v>
          </cell>
        </row>
        <row r="711">
          <cell r="A711">
            <v>205122</v>
          </cell>
          <cell r="B711" t="str">
            <v xml:space="preserve"> Xµy tõéng d¡y &lt;=10cm,H&gt; 4m,M75           </v>
          </cell>
          <cell r="C711" t="str">
            <v>m3</v>
          </cell>
          <cell r="D711">
            <v>202696</v>
          </cell>
          <cell r="E711">
            <v>18268</v>
          </cell>
          <cell r="F711">
            <v>2050</v>
          </cell>
        </row>
        <row r="712">
          <cell r="A712">
            <v>205131</v>
          </cell>
          <cell r="B712" t="str">
            <v xml:space="preserve"> Xµy tõéng d¡y &lt;=30cm,H&lt;=4m,M50           </v>
          </cell>
          <cell r="C712" t="str">
            <v>m3</v>
          </cell>
          <cell r="D712">
            <v>185336</v>
          </cell>
          <cell r="E712">
            <v>14917</v>
          </cell>
          <cell r="F712">
            <v>616</v>
          </cell>
        </row>
        <row r="713">
          <cell r="A713">
            <v>205132</v>
          </cell>
          <cell r="B713" t="str">
            <v xml:space="preserve"> Xµy tõéng d¡y &lt;=30cm,H&lt;=4m,M75           </v>
          </cell>
          <cell r="C713" t="str">
            <v>m3</v>
          </cell>
          <cell r="D713">
            <v>187807</v>
          </cell>
          <cell r="E713">
            <v>14917</v>
          </cell>
          <cell r="F713">
            <v>616</v>
          </cell>
        </row>
        <row r="714">
          <cell r="A714">
            <v>205141</v>
          </cell>
          <cell r="B714" t="str">
            <v xml:space="preserve"> Xµy tõéng d¡y &lt;=30cm,H&gt; 4m,M50           </v>
          </cell>
          <cell r="C714" t="str">
            <v>m3</v>
          </cell>
          <cell r="D714">
            <v>200716</v>
          </cell>
          <cell r="E714">
            <v>15349</v>
          </cell>
          <cell r="F714">
            <v>2050</v>
          </cell>
        </row>
        <row r="715">
          <cell r="A715">
            <v>205142</v>
          </cell>
          <cell r="B715" t="str">
            <v xml:space="preserve"> Xµy tõéng d¡y &lt;=30cm,H&gt; 4m,M75           </v>
          </cell>
          <cell r="C715" t="str">
            <v>m3</v>
          </cell>
          <cell r="D715">
            <v>203187</v>
          </cell>
          <cell r="E715">
            <v>15349</v>
          </cell>
          <cell r="F715">
            <v>2050</v>
          </cell>
        </row>
        <row r="716">
          <cell r="A716">
            <v>205151</v>
          </cell>
          <cell r="B716" t="str">
            <v xml:space="preserve"> Xµy tõéng d¡y  &gt;30cm,H&lt;=4m,M50           </v>
          </cell>
          <cell r="C716" t="str">
            <v>m3</v>
          </cell>
          <cell r="D716">
            <v>182841</v>
          </cell>
          <cell r="E716">
            <v>12214</v>
          </cell>
          <cell r="F716">
            <v>616</v>
          </cell>
        </row>
        <row r="717">
          <cell r="A717">
            <v>205152</v>
          </cell>
          <cell r="B717" t="str">
            <v xml:space="preserve"> Xµy tõéng d¡y  &gt;30cm,H&lt;=4m,M75           </v>
          </cell>
          <cell r="C717" t="str">
            <v>m3</v>
          </cell>
          <cell r="D717">
            <v>185447</v>
          </cell>
          <cell r="E717">
            <v>12214</v>
          </cell>
          <cell r="F717">
            <v>616</v>
          </cell>
        </row>
        <row r="718">
          <cell r="A718">
            <v>205161</v>
          </cell>
          <cell r="B718" t="str">
            <v xml:space="preserve"> Xµy tõéng d¡y  &gt;30cm,H&gt; 4m,M50           </v>
          </cell>
          <cell r="C718" t="str">
            <v>m3</v>
          </cell>
          <cell r="D718">
            <v>193937</v>
          </cell>
          <cell r="E718">
            <v>13512</v>
          </cell>
          <cell r="F718">
            <v>2050</v>
          </cell>
        </row>
        <row r="719">
          <cell r="A719">
            <v>205162</v>
          </cell>
          <cell r="B719" t="str">
            <v xml:space="preserve"> Xµy tõéng d¡y  &gt;30cm,H&gt; 4m,M75           </v>
          </cell>
          <cell r="C719" t="str">
            <v>m3</v>
          </cell>
          <cell r="D719">
            <v>193937</v>
          </cell>
          <cell r="E719">
            <v>13512</v>
          </cell>
          <cell r="F719">
            <v>2050</v>
          </cell>
        </row>
        <row r="720">
          <cell r="A720">
            <v>205311</v>
          </cell>
          <cell r="B720" t="str">
            <v xml:space="preserve"> Xµy tõéng g­ch rång6lå d¡y&lt;=10,H&lt;4m,M50  </v>
          </cell>
          <cell r="C720" t="str">
            <v>m3</v>
          </cell>
          <cell r="D720">
            <v>332738</v>
          </cell>
          <cell r="E720">
            <v>17295</v>
          </cell>
          <cell r="F720">
            <v>641</v>
          </cell>
        </row>
        <row r="721">
          <cell r="A721">
            <v>205312</v>
          </cell>
          <cell r="B721" t="str">
            <v xml:space="preserve"> Xµy tõéng g­ch rång6lå d¡y&lt;=10,H&lt;4m,M75  </v>
          </cell>
          <cell r="C721" t="str">
            <v>m3</v>
          </cell>
          <cell r="D721">
            <v>335284</v>
          </cell>
          <cell r="E721">
            <v>17295</v>
          </cell>
          <cell r="F721">
            <v>641</v>
          </cell>
        </row>
        <row r="722">
          <cell r="A722">
            <v>205321</v>
          </cell>
          <cell r="B722" t="str">
            <v xml:space="preserve"> Xµy tõéng g­ch rång6lå d¡y&lt;=10,H&gt;4m,M50  </v>
          </cell>
          <cell r="C722" t="str">
            <v>m3</v>
          </cell>
          <cell r="D722">
            <v>348117</v>
          </cell>
          <cell r="E722">
            <v>18268</v>
          </cell>
          <cell r="F722">
            <v>2076</v>
          </cell>
        </row>
        <row r="723">
          <cell r="A723">
            <v>205322</v>
          </cell>
          <cell r="B723" t="str">
            <v xml:space="preserve"> Xµy tõéng g­ch rång6lå d¡y&lt;=10,H&gt;4m,M75  </v>
          </cell>
          <cell r="C723" t="str">
            <v>m3</v>
          </cell>
          <cell r="D723">
            <v>350663</v>
          </cell>
          <cell r="E723">
            <v>18268</v>
          </cell>
          <cell r="F723">
            <v>2076</v>
          </cell>
        </row>
        <row r="724">
          <cell r="A724">
            <v>205331</v>
          </cell>
          <cell r="B724" t="str">
            <v xml:space="preserve"> Xµy tõéng g­ch rång6lå d¡y &gt;10,H&lt;4m,M50  </v>
          </cell>
          <cell r="C724" t="str">
            <v>m3</v>
          </cell>
          <cell r="D724">
            <v>323750</v>
          </cell>
          <cell r="E724">
            <v>14917</v>
          </cell>
          <cell r="F724">
            <v>641</v>
          </cell>
        </row>
        <row r="725">
          <cell r="A725">
            <v>205332</v>
          </cell>
          <cell r="B725" t="str">
            <v xml:space="preserve"> Xµy tõéng g­ch rång6lå d¡y &gt;10,H&lt;4m,M75  </v>
          </cell>
          <cell r="C725" t="str">
            <v>m3</v>
          </cell>
          <cell r="D725">
            <v>326461</v>
          </cell>
          <cell r="E725">
            <v>14917</v>
          </cell>
          <cell r="F725">
            <v>641</v>
          </cell>
        </row>
        <row r="726">
          <cell r="A726">
            <v>205341</v>
          </cell>
          <cell r="B726" t="str">
            <v xml:space="preserve"> Xµy tõéng g­ch rång6lå d¡y &gt;10,H&gt;4m,M50  </v>
          </cell>
          <cell r="C726" t="str">
            <v>m3</v>
          </cell>
          <cell r="D726">
            <v>339130</v>
          </cell>
          <cell r="E726">
            <v>15349</v>
          </cell>
          <cell r="F726">
            <v>2076</v>
          </cell>
        </row>
        <row r="727">
          <cell r="A727">
            <v>205342</v>
          </cell>
          <cell r="B727" t="str">
            <v xml:space="preserve"> Xµy tõéng g­ch rång6lå d¡y &gt;10,H&gt;4m,M75  </v>
          </cell>
          <cell r="C727" t="str">
            <v>m3</v>
          </cell>
          <cell r="D727">
            <v>341840</v>
          </cell>
          <cell r="E727">
            <v>15349</v>
          </cell>
          <cell r="F727">
            <v>2076</v>
          </cell>
        </row>
        <row r="728">
          <cell r="A728">
            <v>210111</v>
          </cell>
          <cell r="B728" t="str">
            <v xml:space="preserve"> BÅ táng g­ch vë B&lt;=100cm      M25    </v>
          </cell>
          <cell r="C728" t="str">
            <v>m3</v>
          </cell>
          <cell r="D728">
            <v>95919</v>
          </cell>
          <cell r="E728">
            <v>12103</v>
          </cell>
          <cell r="F728">
            <v>0</v>
          </cell>
        </row>
        <row r="729">
          <cell r="A729">
            <v>210112</v>
          </cell>
          <cell r="B729" t="str">
            <v xml:space="preserve"> BÅ táng g­ch vë B&lt;=100cm      M50    </v>
          </cell>
          <cell r="C729" t="str">
            <v>m3</v>
          </cell>
          <cell r="D729">
            <v>120157</v>
          </cell>
          <cell r="E729">
            <v>12103</v>
          </cell>
          <cell r="F729">
            <v>0</v>
          </cell>
        </row>
        <row r="730">
          <cell r="A730">
            <v>210113</v>
          </cell>
          <cell r="B730" t="str">
            <v xml:space="preserve"> BÅ táng g­ch vë B&lt;=100cm      M75    </v>
          </cell>
          <cell r="C730" t="str">
            <v>m3</v>
          </cell>
          <cell r="D730">
            <v>145114</v>
          </cell>
          <cell r="E730">
            <v>12103</v>
          </cell>
          <cell r="F730">
            <v>0</v>
          </cell>
        </row>
        <row r="731">
          <cell r="A731">
            <v>210121</v>
          </cell>
          <cell r="B731" t="str">
            <v xml:space="preserve"> BÅ táng g­ch vë B&gt; 100cm      M25    </v>
          </cell>
          <cell r="C731" t="str">
            <v>m3</v>
          </cell>
          <cell r="D731">
            <v>95919</v>
          </cell>
          <cell r="E731">
            <v>10241</v>
          </cell>
          <cell r="F731">
            <v>0</v>
          </cell>
        </row>
        <row r="732">
          <cell r="A732">
            <v>210122</v>
          </cell>
          <cell r="B732" t="str">
            <v xml:space="preserve"> BÅ táng g­ch vë B&gt; 100cm      M50    </v>
          </cell>
          <cell r="C732" t="str">
            <v>m3</v>
          </cell>
          <cell r="D732">
            <v>120157</v>
          </cell>
          <cell r="E732">
            <v>10241</v>
          </cell>
          <cell r="F732">
            <v>0</v>
          </cell>
        </row>
        <row r="733">
          <cell r="A733">
            <v>210123</v>
          </cell>
          <cell r="B733" t="str">
            <v xml:space="preserve"> BÅ táng g­ch vë B&gt; 100cm      M75    </v>
          </cell>
          <cell r="C733" t="str">
            <v>m3</v>
          </cell>
          <cell r="D733">
            <v>145114</v>
          </cell>
          <cell r="E733">
            <v>10241</v>
          </cell>
          <cell r="F733">
            <v>0</v>
          </cell>
        </row>
        <row r="734">
          <cell r="A734">
            <v>221111</v>
          </cell>
          <cell r="B734" t="str">
            <v xml:space="preserve"> BT ½Ÿ 4x6 lÜt mÜng,nËn B&lt;=250cm   M100   </v>
          </cell>
          <cell r="C734" t="str">
            <v>m3</v>
          </cell>
          <cell r="D734">
            <v>243080</v>
          </cell>
          <cell r="E734">
            <v>17068</v>
          </cell>
          <cell r="F734">
            <v>7398</v>
          </cell>
        </row>
        <row r="735">
          <cell r="A735">
            <v>221112</v>
          </cell>
          <cell r="B735" t="str">
            <v xml:space="preserve"> BT ½Ÿ 4x6 lÜt mÜng,nËn B&lt;=250cm   M150   </v>
          </cell>
          <cell r="C735" t="str">
            <v>m3</v>
          </cell>
          <cell r="D735">
            <v>276656</v>
          </cell>
          <cell r="E735">
            <v>17068</v>
          </cell>
          <cell r="F735">
            <v>7398</v>
          </cell>
        </row>
        <row r="736">
          <cell r="A736">
            <v>221121</v>
          </cell>
          <cell r="B736" t="str">
            <v xml:space="preserve"> BT ½Ÿ 4x6 lÜt mÜng,nËn B&gt; 250cm   M100   </v>
          </cell>
          <cell r="C736" t="str">
            <v>m3</v>
          </cell>
          <cell r="D736">
            <v>243080</v>
          </cell>
          <cell r="E736">
            <v>12206</v>
          </cell>
          <cell r="F736">
            <v>7398</v>
          </cell>
        </row>
        <row r="737">
          <cell r="A737">
            <v>221122</v>
          </cell>
          <cell r="B737" t="str">
            <v xml:space="preserve"> BT ½Ÿ 4x6 lÜt mÜng,nËn B&gt; 250cm   M150   </v>
          </cell>
          <cell r="C737" t="str">
            <v>m3</v>
          </cell>
          <cell r="D737">
            <v>276656</v>
          </cell>
          <cell r="E737">
            <v>12206</v>
          </cell>
          <cell r="F737">
            <v>7398</v>
          </cell>
        </row>
        <row r="738">
          <cell r="A738">
            <v>221125</v>
          </cell>
          <cell r="B738" t="str">
            <v xml:space="preserve"> BT ½Ÿ 1x2 lÜt mÜng,nËn B&gt; 250cm   M50    </v>
          </cell>
          <cell r="C738" t="str">
            <v>m3</v>
          </cell>
          <cell r="D738">
            <v>243080</v>
          </cell>
          <cell r="E738">
            <v>12206</v>
          </cell>
          <cell r="F738">
            <v>7398</v>
          </cell>
        </row>
        <row r="739">
          <cell r="A739">
            <v>221126</v>
          </cell>
          <cell r="B739" t="str">
            <v xml:space="preserve"> BT ½Ÿ 1x2 lÜt mÜng,nËn B&gt; 250cm   M75    </v>
          </cell>
          <cell r="C739" t="str">
            <v>m3</v>
          </cell>
          <cell r="D739">
            <v>276656</v>
          </cell>
          <cell r="E739">
            <v>12206</v>
          </cell>
          <cell r="F739">
            <v>7398</v>
          </cell>
        </row>
        <row r="740">
          <cell r="A740">
            <v>221211</v>
          </cell>
          <cell r="B740" t="str">
            <v xml:space="preserve"> BT ½Ÿ 4x6 MÜng(b¿,b¯ng),B&lt;=250cm  M150   </v>
          </cell>
          <cell r="C740" t="str">
            <v>m3</v>
          </cell>
          <cell r="D740">
            <v>300535</v>
          </cell>
          <cell r="E740">
            <v>22653</v>
          </cell>
          <cell r="F740">
            <v>7681</v>
          </cell>
        </row>
        <row r="741">
          <cell r="A741">
            <v>221212</v>
          </cell>
          <cell r="B741" t="str">
            <v xml:space="preserve"> BT ½Ÿ 4x6 MÜng(b¿,b¯ng),B&lt;=250cm  M200   </v>
          </cell>
          <cell r="C741" t="str">
            <v>m3</v>
          </cell>
          <cell r="D741">
            <v>339455</v>
          </cell>
          <cell r="E741">
            <v>22653</v>
          </cell>
          <cell r="F741">
            <v>7681</v>
          </cell>
        </row>
        <row r="742">
          <cell r="A742">
            <v>221213</v>
          </cell>
          <cell r="B742" t="str">
            <v xml:space="preserve"> BT ½Ÿ 4x6 MÜng(b¿,b¯ng),B&lt;=250cm  M250   </v>
          </cell>
          <cell r="C742" t="str">
            <v>m3</v>
          </cell>
          <cell r="D742">
            <v>383555</v>
          </cell>
          <cell r="E742">
            <v>22653</v>
          </cell>
          <cell r="F742">
            <v>7681</v>
          </cell>
        </row>
        <row r="743">
          <cell r="A743">
            <v>221221</v>
          </cell>
          <cell r="B743" t="str">
            <v xml:space="preserve"> BT ½Ÿ 4x6 MÜng(b¿,b¯ng),B &gt;250cm  M150   </v>
          </cell>
          <cell r="C743" t="str">
            <v>m3</v>
          </cell>
          <cell r="D743">
            <v>316022</v>
          </cell>
          <cell r="E743">
            <v>25343</v>
          </cell>
          <cell r="F743">
            <v>7681</v>
          </cell>
        </row>
        <row r="744">
          <cell r="A744">
            <v>221222</v>
          </cell>
          <cell r="B744" t="str">
            <v xml:space="preserve"> BT ½Ÿ 4x6 MÜng(b¿,b¯ng),B &gt;250cm  M200   </v>
          </cell>
          <cell r="C744" t="str">
            <v>m3</v>
          </cell>
          <cell r="D744">
            <v>354941</v>
          </cell>
          <cell r="E744">
            <v>25343</v>
          </cell>
          <cell r="F744">
            <v>7681</v>
          </cell>
        </row>
        <row r="745">
          <cell r="A745">
            <v>221223</v>
          </cell>
          <cell r="B745" t="str">
            <v xml:space="preserve"> BT ½Ÿ 4x6 MÜng(b¿,b¯ng),B &gt;250cm  M250   </v>
          </cell>
          <cell r="C745" t="str">
            <v>m3</v>
          </cell>
          <cell r="D745">
            <v>399041</v>
          </cell>
          <cell r="E745">
            <v>25343</v>
          </cell>
          <cell r="F745">
            <v>7681</v>
          </cell>
        </row>
        <row r="746">
          <cell r="A746">
            <v>221231</v>
          </cell>
          <cell r="B746" t="str">
            <v xml:space="preserve"> BT ½Ÿ 2x4 MÜng(b¿,b¯ng),B&lt;=250cm  M150   </v>
          </cell>
          <cell r="C746" t="str">
            <v>m3</v>
          </cell>
          <cell r="D746">
            <v>307972</v>
          </cell>
          <cell r="E746">
            <v>22653</v>
          </cell>
          <cell r="F746">
            <v>7681</v>
          </cell>
        </row>
        <row r="747">
          <cell r="A747">
            <v>221232</v>
          </cell>
          <cell r="B747" t="str">
            <v xml:space="preserve"> BT ½Ÿ 2x4 MÜng(b¿,b¯ng),B&lt;=250cm  M200   </v>
          </cell>
          <cell r="C747" t="str">
            <v>m3</v>
          </cell>
          <cell r="D747">
            <v>348049</v>
          </cell>
          <cell r="E747">
            <v>22653</v>
          </cell>
          <cell r="F747">
            <v>7681</v>
          </cell>
        </row>
        <row r="748">
          <cell r="A748">
            <v>221233</v>
          </cell>
          <cell r="B748" t="str">
            <v xml:space="preserve"> BT ½Ÿ 2x4 MÜng(b¿,b¯ng),B&lt;=250cm  M250   </v>
          </cell>
          <cell r="C748" t="str">
            <v>m3</v>
          </cell>
          <cell r="D748">
            <v>390281</v>
          </cell>
          <cell r="E748">
            <v>22653</v>
          </cell>
          <cell r="F748">
            <v>7681</v>
          </cell>
        </row>
        <row r="749">
          <cell r="A749">
            <v>221241</v>
          </cell>
          <cell r="B749" t="str">
            <v xml:space="preserve"> BT ½Ÿ 2x4 MÜng(b¿,b¯ng),B &gt;250cm  M150   </v>
          </cell>
          <cell r="C749" t="str">
            <v>m3</v>
          </cell>
          <cell r="D749">
            <v>323459</v>
          </cell>
          <cell r="E749">
            <v>25343</v>
          </cell>
          <cell r="F749">
            <v>7681</v>
          </cell>
        </row>
        <row r="750">
          <cell r="A750">
            <v>221242</v>
          </cell>
          <cell r="B750" t="str">
            <v xml:space="preserve"> BT ½Ÿ 2x4 MÜng(b¿,b¯ng),B &gt;250cm  M200   </v>
          </cell>
          <cell r="C750" t="str">
            <v>m3</v>
          </cell>
          <cell r="D750">
            <v>363536</v>
          </cell>
          <cell r="E750">
            <v>25343</v>
          </cell>
          <cell r="F750">
            <v>7681</v>
          </cell>
        </row>
        <row r="751">
          <cell r="A751">
            <v>221243</v>
          </cell>
          <cell r="B751" t="str">
            <v xml:space="preserve"> BT ½Ÿ 2x4 MÜng(b¿,b¯ng),B &gt;250cm  M250   </v>
          </cell>
          <cell r="C751" t="str">
            <v>m3</v>
          </cell>
          <cell r="D751">
            <v>405768</v>
          </cell>
          <cell r="E751">
            <v>25343</v>
          </cell>
          <cell r="F751">
            <v>7681</v>
          </cell>
        </row>
        <row r="752">
          <cell r="A752">
            <v>221251</v>
          </cell>
          <cell r="B752" t="str">
            <v xml:space="preserve"> BT ½Ÿ 1x2 MÜng(b¿,b¯ng),B&lt;=250cm  M150   </v>
          </cell>
          <cell r="C752" t="str">
            <v>m3</v>
          </cell>
          <cell r="D752">
            <v>318534</v>
          </cell>
          <cell r="E752">
            <v>22653</v>
          </cell>
          <cell r="F752">
            <v>7681</v>
          </cell>
        </row>
        <row r="753">
          <cell r="A753">
            <v>221252</v>
          </cell>
          <cell r="B753" t="str">
            <v xml:space="preserve"> BT ½Ÿ 1x2 MÜng(b¿,b¯ng),B&lt;=250cm  M200   </v>
          </cell>
          <cell r="C753" t="str">
            <v>m3</v>
          </cell>
          <cell r="D753">
            <v>363246</v>
          </cell>
          <cell r="E753">
            <v>22653</v>
          </cell>
          <cell r="F753">
            <v>7681</v>
          </cell>
        </row>
        <row r="754">
          <cell r="A754">
            <v>221253</v>
          </cell>
          <cell r="B754" t="str">
            <v xml:space="preserve"> BT ½Ÿ 1x2 MÜng(b¿,b¯ng),B&lt;=250cm  M250   </v>
          </cell>
          <cell r="C754" t="str">
            <v>m3</v>
          </cell>
          <cell r="D754">
            <v>396141</v>
          </cell>
          <cell r="E754">
            <v>22653</v>
          </cell>
          <cell r="F754">
            <v>7681</v>
          </cell>
        </row>
        <row r="755">
          <cell r="A755">
            <v>221261</v>
          </cell>
          <cell r="B755" t="str">
            <v xml:space="preserve"> BT ½Ÿ 1x2 MÜng(b¿,b¯ng),B &gt;250cm  M150   </v>
          </cell>
          <cell r="C755" t="str">
            <v>m3</v>
          </cell>
          <cell r="D755">
            <v>334021</v>
          </cell>
          <cell r="E755">
            <v>25343</v>
          </cell>
          <cell r="F755">
            <v>7681</v>
          </cell>
        </row>
        <row r="756">
          <cell r="A756">
            <v>221262</v>
          </cell>
          <cell r="B756" t="str">
            <v xml:space="preserve"> BT ½Ÿ 1x2 MÜng(b¿,b¯ng),B &gt;250cm  M200   </v>
          </cell>
          <cell r="C756" t="str">
            <v>m3</v>
          </cell>
          <cell r="D756">
            <v>378733</v>
          </cell>
          <cell r="E756">
            <v>25343</v>
          </cell>
          <cell r="F756">
            <v>7681</v>
          </cell>
        </row>
        <row r="757">
          <cell r="A757">
            <v>221263</v>
          </cell>
          <cell r="B757" t="str">
            <v xml:space="preserve"> BT ½Ÿ 1x2 MÜng(b¿,b¯ng),B &gt;250cm  M250   </v>
          </cell>
          <cell r="C757" t="str">
            <v>m3</v>
          </cell>
          <cell r="D757">
            <v>411628</v>
          </cell>
          <cell r="E757">
            <v>25343</v>
          </cell>
          <cell r="F757">
            <v>7681</v>
          </cell>
        </row>
        <row r="758">
          <cell r="A758">
            <v>221311</v>
          </cell>
          <cell r="B758" t="str">
            <v xml:space="preserve"> BT ½Ÿ 2x4 MÜng cæt                M150   </v>
          </cell>
          <cell r="C758" t="str">
            <v>m3</v>
          </cell>
          <cell r="D758">
            <v>344146</v>
          </cell>
          <cell r="E758">
            <v>35887</v>
          </cell>
          <cell r="F758">
            <v>7681</v>
          </cell>
        </row>
        <row r="759">
          <cell r="A759">
            <v>221312</v>
          </cell>
          <cell r="B759" t="str">
            <v xml:space="preserve"> BT ½Ÿ 2x4 MÜng cæt                M200   </v>
          </cell>
          <cell r="C759" t="str">
            <v>m3</v>
          </cell>
          <cell r="D759">
            <v>384224</v>
          </cell>
          <cell r="E759">
            <v>35887</v>
          </cell>
          <cell r="F759">
            <v>7681</v>
          </cell>
        </row>
        <row r="760">
          <cell r="A760">
            <v>221313</v>
          </cell>
          <cell r="B760" t="str">
            <v xml:space="preserve"> BT ½Ÿ 2x4 MÜng cæt                M250   </v>
          </cell>
          <cell r="C760" t="str">
            <v>m3</v>
          </cell>
          <cell r="D760">
            <v>426455</v>
          </cell>
          <cell r="E760">
            <v>35887</v>
          </cell>
          <cell r="F760">
            <v>7681</v>
          </cell>
        </row>
        <row r="761">
          <cell r="A761">
            <v>221321</v>
          </cell>
          <cell r="B761" t="str">
            <v xml:space="preserve"> BT ½Ÿ 2x4 MÜng mâ c·u             M150   </v>
          </cell>
          <cell r="C761" t="str">
            <v>m3</v>
          </cell>
          <cell r="D761">
            <v>300458</v>
          </cell>
          <cell r="E761">
            <v>26375</v>
          </cell>
          <cell r="F761">
            <v>7681</v>
          </cell>
        </row>
        <row r="762">
          <cell r="A762">
            <v>221322</v>
          </cell>
          <cell r="B762" t="str">
            <v xml:space="preserve"> BT ½Ÿ 2x4 MÜng mâ c·u             M200   </v>
          </cell>
          <cell r="C762" t="str">
            <v>m3</v>
          </cell>
          <cell r="D762">
            <v>340535</v>
          </cell>
          <cell r="E762">
            <v>26375</v>
          </cell>
          <cell r="F762">
            <v>7681</v>
          </cell>
        </row>
        <row r="763">
          <cell r="A763">
            <v>221323</v>
          </cell>
          <cell r="B763" t="str">
            <v xml:space="preserve"> BT ½Ÿ 2x4 MÜng mâ c·u             M250   </v>
          </cell>
          <cell r="C763" t="str">
            <v>m3</v>
          </cell>
          <cell r="D763">
            <v>382767</v>
          </cell>
          <cell r="E763">
            <v>26375</v>
          </cell>
          <cell r="F763">
            <v>7681</v>
          </cell>
        </row>
        <row r="764">
          <cell r="A764">
            <v>221331</v>
          </cell>
          <cell r="B764" t="str">
            <v xml:space="preserve"> BT ½Ÿ 2x4 MÜng trò c·u            M150   </v>
          </cell>
          <cell r="C764" t="str">
            <v>m3</v>
          </cell>
          <cell r="D764">
            <v>305279</v>
          </cell>
          <cell r="E764">
            <v>41940</v>
          </cell>
          <cell r="F764">
            <v>7681</v>
          </cell>
        </row>
        <row r="765">
          <cell r="A765">
            <v>221332</v>
          </cell>
          <cell r="B765" t="str">
            <v xml:space="preserve"> BT ½Ÿ 2x4 MÜng trò c·u            M200   </v>
          </cell>
          <cell r="C765" t="str">
            <v>m3</v>
          </cell>
          <cell r="D765">
            <v>345356</v>
          </cell>
          <cell r="E765">
            <v>41940</v>
          </cell>
          <cell r="F765">
            <v>7681</v>
          </cell>
        </row>
        <row r="766">
          <cell r="A766">
            <v>221333</v>
          </cell>
          <cell r="B766" t="str">
            <v xml:space="preserve"> BT ½Ÿ 2x4 MÜng trò c·u            M250   </v>
          </cell>
          <cell r="C766" t="str">
            <v>m3</v>
          </cell>
          <cell r="D766">
            <v>387588</v>
          </cell>
          <cell r="E766">
            <v>41940</v>
          </cell>
          <cell r="F766">
            <v>7681</v>
          </cell>
        </row>
        <row r="767">
          <cell r="A767">
            <v>221341</v>
          </cell>
          <cell r="B767" t="str">
            <v xml:space="preserve"> BT ½Ÿ 1x2 MÜng cæt                M150   </v>
          </cell>
          <cell r="C767" t="str">
            <v>m3</v>
          </cell>
          <cell r="D767">
            <v>354708</v>
          </cell>
          <cell r="E767">
            <v>35887</v>
          </cell>
          <cell r="F767">
            <v>7681</v>
          </cell>
        </row>
        <row r="768">
          <cell r="A768">
            <v>221342</v>
          </cell>
          <cell r="B768" t="str">
            <v xml:space="preserve"> BT ½Ÿ 1x2 MÜng cæt                M200   </v>
          </cell>
          <cell r="C768" t="str">
            <v>m3</v>
          </cell>
          <cell r="D768">
            <v>399420</v>
          </cell>
          <cell r="E768">
            <v>35887</v>
          </cell>
          <cell r="F768">
            <v>7681</v>
          </cell>
        </row>
        <row r="769">
          <cell r="A769">
            <v>221343</v>
          </cell>
          <cell r="B769" t="str">
            <v xml:space="preserve"> BT ½Ÿ 1x2 MÜng cæt                M250   </v>
          </cell>
          <cell r="C769" t="str">
            <v>m3</v>
          </cell>
          <cell r="D769">
            <v>432316</v>
          </cell>
          <cell r="E769">
            <v>35887</v>
          </cell>
          <cell r="F769">
            <v>7681</v>
          </cell>
        </row>
        <row r="770">
          <cell r="A770">
            <v>221411</v>
          </cell>
          <cell r="B770" t="str">
            <v xml:space="preserve"> BT ½Ÿ 2x4 MÜng trÝn ‡K&lt;=250cm M150   </v>
          </cell>
          <cell r="C770" t="str">
            <v>m3</v>
          </cell>
          <cell r="D770">
            <v>344056</v>
          </cell>
          <cell r="E770">
            <v>58754</v>
          </cell>
          <cell r="F770">
            <v>7681</v>
          </cell>
        </row>
        <row r="771">
          <cell r="A771">
            <v>221412</v>
          </cell>
          <cell r="B771" t="str">
            <v xml:space="preserve"> BT ½Ÿ 2x4 MÜng trÝn ‡K&lt;=250cm M200   </v>
          </cell>
          <cell r="C771" t="str">
            <v>m3</v>
          </cell>
          <cell r="D771">
            <v>384134</v>
          </cell>
          <cell r="E771">
            <v>58754</v>
          </cell>
          <cell r="F771">
            <v>7681</v>
          </cell>
        </row>
        <row r="772">
          <cell r="A772">
            <v>221413</v>
          </cell>
          <cell r="B772" t="str">
            <v xml:space="preserve"> BT ½Ÿ 2x4 MÜng trÝn ‡K&lt;=250cm M250   </v>
          </cell>
          <cell r="C772" t="str">
            <v>m3</v>
          </cell>
          <cell r="D772">
            <v>426365</v>
          </cell>
          <cell r="E772">
            <v>58754</v>
          </cell>
          <cell r="F772">
            <v>7681</v>
          </cell>
        </row>
        <row r="773">
          <cell r="A773">
            <v>221414</v>
          </cell>
          <cell r="B773" t="str">
            <v xml:space="preserve"> BT ½Ÿ 2x4 MÜng trÝn ‡K&lt;=300cm M150   </v>
          </cell>
          <cell r="C773" t="str">
            <v>m3</v>
          </cell>
          <cell r="D773">
            <v>436753</v>
          </cell>
          <cell r="E773">
            <v>58754</v>
          </cell>
          <cell r="F773">
            <v>7681</v>
          </cell>
        </row>
        <row r="774">
          <cell r="A774">
            <v>221421</v>
          </cell>
          <cell r="B774" t="str">
            <v xml:space="preserve"> BT ½Ÿ 2x4 MÜng trÝn ‡K&gt; 250cm M150   </v>
          </cell>
          <cell r="C774" t="str">
            <v>m3</v>
          </cell>
          <cell r="D774">
            <v>344056</v>
          </cell>
          <cell r="E774">
            <v>52237</v>
          </cell>
          <cell r="F774">
            <v>7681</v>
          </cell>
        </row>
        <row r="775">
          <cell r="A775">
            <v>221422</v>
          </cell>
          <cell r="B775" t="str">
            <v xml:space="preserve"> BT ½Ÿ 2x4 MÜng trÝn ‡K&gt; 250cm M200   </v>
          </cell>
          <cell r="C775" t="str">
            <v>m3</v>
          </cell>
          <cell r="D775">
            <v>384134</v>
          </cell>
          <cell r="E775">
            <v>52237</v>
          </cell>
          <cell r="F775">
            <v>7681</v>
          </cell>
        </row>
        <row r="776">
          <cell r="A776">
            <v>221423</v>
          </cell>
          <cell r="B776" t="str">
            <v xml:space="preserve"> BT ½Ÿ 2x4 MÜng trÝn ‡K&gt; 250cm M250   </v>
          </cell>
          <cell r="C776" t="str">
            <v>m3</v>
          </cell>
          <cell r="D776">
            <v>426365</v>
          </cell>
          <cell r="E776">
            <v>52237</v>
          </cell>
          <cell r="F776">
            <v>7681</v>
          </cell>
        </row>
        <row r="777">
          <cell r="A777">
            <v>221424</v>
          </cell>
          <cell r="B777" t="str">
            <v xml:space="preserve"> BT ½Ÿ 2x4 MÜng trÝn ‡K&gt; 250cm M150   </v>
          </cell>
          <cell r="C777" t="str">
            <v>m3</v>
          </cell>
          <cell r="D777">
            <v>436753</v>
          </cell>
          <cell r="E777">
            <v>52237</v>
          </cell>
          <cell r="F777">
            <v>7681</v>
          </cell>
        </row>
        <row r="778">
          <cell r="A778">
            <v>221501</v>
          </cell>
          <cell r="B778" t="str">
            <v xml:space="preserve"> BT ½Ÿ 1x2 NËn                     M100   </v>
          </cell>
          <cell r="C778" t="str">
            <v>m3</v>
          </cell>
          <cell r="D778">
            <v>273504</v>
          </cell>
          <cell r="E778">
            <v>18826</v>
          </cell>
          <cell r="F778">
            <v>7398</v>
          </cell>
        </row>
        <row r="779">
          <cell r="A779">
            <v>221502</v>
          </cell>
          <cell r="B779" t="str">
            <v xml:space="preserve"> BT ½Ÿ 1x2 NËn                     M150   </v>
          </cell>
          <cell r="C779" t="str">
            <v>m3</v>
          </cell>
          <cell r="D779">
            <v>306799</v>
          </cell>
          <cell r="E779">
            <v>18826</v>
          </cell>
          <cell r="F779">
            <v>7398</v>
          </cell>
        </row>
        <row r="780">
          <cell r="A780">
            <v>221503</v>
          </cell>
          <cell r="B780" t="str">
            <v xml:space="preserve"> BT ½Ÿ 1x2 NËn                     M200   </v>
          </cell>
          <cell r="C780" t="str">
            <v>m3</v>
          </cell>
          <cell r="D780">
            <v>351491</v>
          </cell>
          <cell r="E780">
            <v>18826</v>
          </cell>
          <cell r="F780">
            <v>7398</v>
          </cell>
        </row>
        <row r="781">
          <cell r="A781">
            <v>221511</v>
          </cell>
          <cell r="B781" t="str">
            <v xml:space="preserve"> BT ½Ÿ 2x4 NËn                     M100   </v>
          </cell>
          <cell r="C781" t="str">
            <v>m3</v>
          </cell>
          <cell r="D781">
            <v>258352</v>
          </cell>
          <cell r="E781">
            <v>18826</v>
          </cell>
          <cell r="F781">
            <v>7398</v>
          </cell>
        </row>
        <row r="782">
          <cell r="A782">
            <v>221512</v>
          </cell>
          <cell r="B782" t="str">
            <v xml:space="preserve"> BT ½Ÿ 2x4 NËn                     M150   </v>
          </cell>
          <cell r="C782" t="str">
            <v>m3</v>
          </cell>
          <cell r="D782">
            <v>296217</v>
          </cell>
          <cell r="E782">
            <v>18826</v>
          </cell>
          <cell r="F782">
            <v>7398</v>
          </cell>
        </row>
        <row r="783">
          <cell r="A783">
            <v>221513</v>
          </cell>
          <cell r="B783" t="str">
            <v xml:space="preserve"> BT ½Ÿ 2x4 NËn                     M200   </v>
          </cell>
          <cell r="C783" t="str">
            <v>m3</v>
          </cell>
          <cell r="D783">
            <v>336294</v>
          </cell>
          <cell r="E783">
            <v>18826</v>
          </cell>
          <cell r="F783">
            <v>7398</v>
          </cell>
        </row>
        <row r="784">
          <cell r="A784">
            <v>221531</v>
          </cell>
          <cell r="B784" t="str">
            <v xml:space="preserve"> BT ½Ÿ 4x6 NËn                     M100   </v>
          </cell>
          <cell r="C784" t="str">
            <v>m3</v>
          </cell>
          <cell r="D784">
            <v>255204</v>
          </cell>
          <cell r="E784">
            <v>18826</v>
          </cell>
          <cell r="F784">
            <v>7398</v>
          </cell>
        </row>
        <row r="785">
          <cell r="A785">
            <v>221532</v>
          </cell>
          <cell r="B785" t="str">
            <v xml:space="preserve"> BT ½Ÿ 4x6 NËn                     M150   </v>
          </cell>
          <cell r="C785" t="str">
            <v>m3</v>
          </cell>
          <cell r="D785">
            <v>288780</v>
          </cell>
          <cell r="E785">
            <v>18826</v>
          </cell>
          <cell r="F785">
            <v>7398</v>
          </cell>
        </row>
        <row r="786">
          <cell r="A786">
            <v>221533</v>
          </cell>
          <cell r="B786" t="str">
            <v xml:space="preserve"> BT ½Ÿ 4x6 NËn                     M200   </v>
          </cell>
          <cell r="C786" t="str">
            <v>m3</v>
          </cell>
          <cell r="D786">
            <v>327699</v>
          </cell>
          <cell r="E786">
            <v>18826</v>
          </cell>
          <cell r="F786">
            <v>7398</v>
          </cell>
        </row>
        <row r="787">
          <cell r="A787">
            <v>221601</v>
          </cell>
          <cell r="B787" t="str">
            <v xml:space="preserve"> BT ½Ÿ 1x2 BÎ mŸy                  M150   </v>
          </cell>
          <cell r="C787" t="str">
            <v>m3</v>
          </cell>
          <cell r="D787">
            <v>311389</v>
          </cell>
          <cell r="E787">
            <v>41583</v>
          </cell>
          <cell r="F787">
            <v>7681</v>
          </cell>
        </row>
        <row r="788">
          <cell r="A788">
            <v>221602</v>
          </cell>
          <cell r="B788" t="str">
            <v xml:space="preserve"> BT ½Ÿ 1x2 BÎ mŸy                  M200   </v>
          </cell>
          <cell r="C788" t="str">
            <v>m3</v>
          </cell>
          <cell r="D788">
            <v>356101</v>
          </cell>
          <cell r="E788">
            <v>41583</v>
          </cell>
          <cell r="F788">
            <v>7681</v>
          </cell>
        </row>
        <row r="789">
          <cell r="A789">
            <v>221603</v>
          </cell>
          <cell r="B789" t="str">
            <v xml:space="preserve"> BT ½Ÿ 1x2 BÎ mŸy                  M250   </v>
          </cell>
          <cell r="C789" t="str">
            <v>m3</v>
          </cell>
          <cell r="D789">
            <v>388997</v>
          </cell>
          <cell r="E789">
            <v>41583</v>
          </cell>
          <cell r="F789">
            <v>7681</v>
          </cell>
        </row>
        <row r="790">
          <cell r="A790">
            <v>221611</v>
          </cell>
          <cell r="B790" t="str">
            <v xml:space="preserve"> BT ½Ÿ 2x4 BÎ mŸy                  M150   </v>
          </cell>
          <cell r="C790" t="str">
            <v>m3</v>
          </cell>
          <cell r="D790">
            <v>300828</v>
          </cell>
          <cell r="E790">
            <v>41583</v>
          </cell>
          <cell r="F790">
            <v>7681</v>
          </cell>
        </row>
        <row r="791">
          <cell r="A791">
            <v>221612</v>
          </cell>
          <cell r="B791" t="str">
            <v xml:space="preserve"> BT ½Ÿ 2x4 BÎ mŸy                  M200   </v>
          </cell>
          <cell r="C791" t="str">
            <v>m3</v>
          </cell>
          <cell r="D791">
            <v>340905</v>
          </cell>
          <cell r="E791">
            <v>41583</v>
          </cell>
          <cell r="F791">
            <v>7681</v>
          </cell>
        </row>
        <row r="792">
          <cell r="A792">
            <v>221613</v>
          </cell>
          <cell r="B792" t="str">
            <v xml:space="preserve"> BT ½Ÿ 2x4 BÎ mŸy                  M250   </v>
          </cell>
          <cell r="C792" t="str">
            <v>m3</v>
          </cell>
          <cell r="D792">
            <v>383136</v>
          </cell>
          <cell r="E792">
            <v>41583</v>
          </cell>
          <cell r="F792">
            <v>7681</v>
          </cell>
        </row>
        <row r="793">
          <cell r="A793">
            <v>221631</v>
          </cell>
          <cell r="B793" t="str">
            <v xml:space="preserve"> BT ½Ÿ 4x6 BÎ mŸy                  M150   </v>
          </cell>
          <cell r="C793" t="str">
            <v>m3</v>
          </cell>
          <cell r="D793">
            <v>293390</v>
          </cell>
          <cell r="E793">
            <v>41583</v>
          </cell>
          <cell r="F793">
            <v>7681</v>
          </cell>
        </row>
        <row r="794">
          <cell r="A794">
            <v>221632</v>
          </cell>
          <cell r="B794" t="str">
            <v xml:space="preserve"> BT ½Ÿ 4x6 BÎ mŸy                  M200   </v>
          </cell>
          <cell r="C794" t="str">
            <v>m3</v>
          </cell>
          <cell r="D794">
            <v>332310</v>
          </cell>
          <cell r="E794">
            <v>41583</v>
          </cell>
          <cell r="F794">
            <v>7681</v>
          </cell>
        </row>
        <row r="795">
          <cell r="A795">
            <v>221633</v>
          </cell>
          <cell r="B795" t="str">
            <v xml:space="preserve"> BT ½Ÿ 4x6 BÎ mŸy                  M250   </v>
          </cell>
          <cell r="C795" t="str">
            <v>m3</v>
          </cell>
          <cell r="D795">
            <v>376410</v>
          </cell>
          <cell r="E795">
            <v>41583</v>
          </cell>
          <cell r="F795">
            <v>7681</v>
          </cell>
        </row>
        <row r="796">
          <cell r="A796">
            <v>222111</v>
          </cell>
          <cell r="B796" t="str">
            <v xml:space="preserve"> BT ½Ÿ 1x2 tõéng th²ng B&lt;=45cm H&lt;=4m,M150 </v>
          </cell>
          <cell r="C796" t="str">
            <v>m3</v>
          </cell>
          <cell r="D796">
            <v>418073</v>
          </cell>
          <cell r="E796">
            <v>82691</v>
          </cell>
          <cell r="F796">
            <v>10038</v>
          </cell>
        </row>
        <row r="797">
          <cell r="A797">
            <v>222112</v>
          </cell>
          <cell r="B797" t="str">
            <v xml:space="preserve"> BT ½Ÿ 1x2 tõéng th²ng B&lt;=45cm H&lt;=4m,M200 </v>
          </cell>
          <cell r="C797" t="str">
            <v>m3</v>
          </cell>
          <cell r="D797">
            <v>462786</v>
          </cell>
          <cell r="E797">
            <v>82691</v>
          </cell>
          <cell r="F797">
            <v>10038</v>
          </cell>
        </row>
        <row r="798">
          <cell r="A798">
            <v>222113</v>
          </cell>
          <cell r="B798" t="str">
            <v xml:space="preserve"> BT ½Ÿ 1x2 tõéng th²ng B&lt;=45cm H&lt;=4m,M250 </v>
          </cell>
          <cell r="C798" t="str">
            <v>m3</v>
          </cell>
          <cell r="D798">
            <v>495681</v>
          </cell>
          <cell r="E798">
            <v>82691</v>
          </cell>
          <cell r="F798">
            <v>10038</v>
          </cell>
        </row>
        <row r="799">
          <cell r="A799">
            <v>222121</v>
          </cell>
          <cell r="B799" t="str">
            <v xml:space="preserve"> BT ½Ÿ 1x2 tõéng th²ng B&lt;=45cm H&gt; 4m,M150 </v>
          </cell>
          <cell r="C799" t="str">
            <v>m3</v>
          </cell>
          <cell r="D799">
            <v>418073</v>
          </cell>
          <cell r="E799">
            <v>105931</v>
          </cell>
          <cell r="F799">
            <v>10038</v>
          </cell>
        </row>
        <row r="800">
          <cell r="A800">
            <v>222122</v>
          </cell>
          <cell r="B800" t="str">
            <v xml:space="preserve"> BT ½Ÿ 1x2 tõéng th²ng B&lt;=45cm H&gt; 4m,M200 </v>
          </cell>
          <cell r="C800" t="str">
            <v>m3</v>
          </cell>
          <cell r="D800">
            <v>462786</v>
          </cell>
          <cell r="E800">
            <v>105931</v>
          </cell>
          <cell r="F800">
            <v>10038</v>
          </cell>
        </row>
        <row r="801">
          <cell r="A801">
            <v>222123</v>
          </cell>
          <cell r="B801" t="str">
            <v xml:space="preserve"> BT ½Ÿ 1x2 tõéng th²ng B&lt;=45cm H&gt; 4m,M250 </v>
          </cell>
          <cell r="C801" t="str">
            <v>m3</v>
          </cell>
          <cell r="D801">
            <v>495681</v>
          </cell>
          <cell r="E801">
            <v>105931</v>
          </cell>
          <cell r="F801">
            <v>10038</v>
          </cell>
        </row>
        <row r="802">
          <cell r="A802">
            <v>222131</v>
          </cell>
          <cell r="B802" t="str">
            <v xml:space="preserve"> BT ½Ÿ 1x2 tõéng th²ng B&gt; 45cm H&lt;=4m,M150 </v>
          </cell>
          <cell r="C802" t="str">
            <v>m3</v>
          </cell>
          <cell r="D802">
            <v>395880</v>
          </cell>
          <cell r="E802">
            <v>53290</v>
          </cell>
          <cell r="F802">
            <v>10038</v>
          </cell>
        </row>
        <row r="803">
          <cell r="A803">
            <v>222132</v>
          </cell>
          <cell r="B803" t="str">
            <v xml:space="preserve"> BT ½Ÿ 1x2 tõéng th²ng B&gt; 45cm H&lt;=4m,M200 </v>
          </cell>
          <cell r="C803" t="str">
            <v>m3</v>
          </cell>
          <cell r="D803">
            <v>440592</v>
          </cell>
          <cell r="E803">
            <v>53290</v>
          </cell>
          <cell r="F803">
            <v>10038</v>
          </cell>
        </row>
        <row r="804">
          <cell r="A804">
            <v>222133</v>
          </cell>
          <cell r="B804" t="str">
            <v xml:space="preserve"> BT ½Ÿ 1x2 tõéng th²ng B&gt; 45cm H&lt;=4m,M250 </v>
          </cell>
          <cell r="C804" t="str">
            <v>m3</v>
          </cell>
          <cell r="D804">
            <v>473488</v>
          </cell>
          <cell r="E804">
            <v>53290</v>
          </cell>
          <cell r="F804">
            <v>10038</v>
          </cell>
        </row>
        <row r="805">
          <cell r="A805">
            <v>222141</v>
          </cell>
          <cell r="B805" t="str">
            <v xml:space="preserve"> BT ½Ÿ 1x2 tõéng th²ng B&gt; 45cm H&gt; 4m,M150 </v>
          </cell>
          <cell r="C805" t="str">
            <v>m3</v>
          </cell>
          <cell r="D805">
            <v>395880</v>
          </cell>
          <cell r="E805">
            <v>70152</v>
          </cell>
          <cell r="F805">
            <v>10038</v>
          </cell>
        </row>
        <row r="806">
          <cell r="A806">
            <v>222142</v>
          </cell>
          <cell r="B806" t="str">
            <v xml:space="preserve"> BT ½Ÿ 1x2 tõéng th²ng B&gt; 45cm H&gt; 4m,M200 </v>
          </cell>
          <cell r="C806" t="str">
            <v>m3</v>
          </cell>
          <cell r="D806">
            <v>440592</v>
          </cell>
          <cell r="E806">
            <v>70152</v>
          </cell>
          <cell r="F806">
            <v>10038</v>
          </cell>
        </row>
        <row r="807">
          <cell r="A807">
            <v>222143</v>
          </cell>
          <cell r="B807" t="str">
            <v xml:space="preserve"> BT ½Ÿ 1x2 tõéng th²ng B&gt; 45cm H&gt; 4m,M250 </v>
          </cell>
          <cell r="C807" t="str">
            <v>m3</v>
          </cell>
          <cell r="D807">
            <v>473488</v>
          </cell>
          <cell r="E807">
            <v>70152</v>
          </cell>
          <cell r="F807">
            <v>10038</v>
          </cell>
        </row>
        <row r="808">
          <cell r="A808">
            <v>222211</v>
          </cell>
          <cell r="B808" t="str">
            <v xml:space="preserve"> BT ½Ÿ 2x4 tõéng cong  B&lt;=45cm H&lt;=4m,M150 </v>
          </cell>
          <cell r="C808" t="str">
            <v>m3</v>
          </cell>
          <cell r="D808">
            <v>416898</v>
          </cell>
          <cell r="E808">
            <v>104309</v>
          </cell>
          <cell r="F808">
            <v>10038</v>
          </cell>
        </row>
        <row r="809">
          <cell r="A809">
            <v>222212</v>
          </cell>
          <cell r="B809" t="str">
            <v xml:space="preserve"> BT ½Ÿ 2x4 tõéng cong  B&lt;=45cm H&lt;=4m,M200 </v>
          </cell>
          <cell r="C809" t="str">
            <v>m3</v>
          </cell>
          <cell r="D809">
            <v>456975</v>
          </cell>
          <cell r="E809">
            <v>104309</v>
          </cell>
          <cell r="F809">
            <v>10038</v>
          </cell>
        </row>
        <row r="810">
          <cell r="A810">
            <v>222213</v>
          </cell>
          <cell r="B810" t="str">
            <v xml:space="preserve"> BT ½Ÿ 2x4 tõéng cong  B&lt;=45cm H&lt;=4m,M250 </v>
          </cell>
          <cell r="C810" t="str">
            <v>m3</v>
          </cell>
          <cell r="D810">
            <v>499207</v>
          </cell>
          <cell r="E810">
            <v>104309</v>
          </cell>
          <cell r="F810">
            <v>10038</v>
          </cell>
        </row>
        <row r="811">
          <cell r="A811">
            <v>222221</v>
          </cell>
          <cell r="B811" t="str">
            <v xml:space="preserve"> BT ½Ÿ 2x4 tõéng cong  B&lt;=45cm H&gt; 4m,M150 </v>
          </cell>
          <cell r="C811" t="str">
            <v>m3</v>
          </cell>
          <cell r="D811">
            <v>416898</v>
          </cell>
          <cell r="E811">
            <v>136196</v>
          </cell>
          <cell r="F811">
            <v>10038</v>
          </cell>
        </row>
        <row r="812">
          <cell r="A812">
            <v>222222</v>
          </cell>
          <cell r="B812" t="str">
            <v xml:space="preserve"> BT ½Ÿ 2x4 tõéng cong  B&lt;=45cm H&gt; 4m,M200 </v>
          </cell>
          <cell r="C812" t="str">
            <v>m3</v>
          </cell>
          <cell r="D812">
            <v>456975</v>
          </cell>
          <cell r="E812">
            <v>136196</v>
          </cell>
          <cell r="F812">
            <v>10038</v>
          </cell>
        </row>
        <row r="813">
          <cell r="A813">
            <v>222223</v>
          </cell>
          <cell r="B813" t="str">
            <v xml:space="preserve"> BT ½Ÿ 2x4 tõéng cong  B&lt;=45cm H&gt; 4m,M250 </v>
          </cell>
          <cell r="C813" t="str">
            <v>m3</v>
          </cell>
          <cell r="D813">
            <v>499207</v>
          </cell>
          <cell r="E813">
            <v>136196</v>
          </cell>
          <cell r="F813">
            <v>10038</v>
          </cell>
        </row>
        <row r="814">
          <cell r="A814">
            <v>222231</v>
          </cell>
          <cell r="B814" t="str">
            <v xml:space="preserve"> BT ½Ÿ 2x4 tõéng cong  B &gt;45cm H&lt;=4m,M150 </v>
          </cell>
          <cell r="C814" t="str">
            <v>m3</v>
          </cell>
          <cell r="D814">
            <v>389373</v>
          </cell>
          <cell r="E814">
            <v>61721</v>
          </cell>
          <cell r="F814">
            <v>10038</v>
          </cell>
        </row>
        <row r="815">
          <cell r="A815">
            <v>222232</v>
          </cell>
          <cell r="B815" t="str">
            <v xml:space="preserve"> BT ½Ÿ 2x4 tõéng cong  B &gt;45cm H&lt;=4m,M200 </v>
          </cell>
          <cell r="C815" t="str">
            <v>m3</v>
          </cell>
          <cell r="D815">
            <v>429451</v>
          </cell>
          <cell r="E815">
            <v>61721</v>
          </cell>
          <cell r="F815">
            <v>10038</v>
          </cell>
        </row>
        <row r="816">
          <cell r="A816">
            <v>222233</v>
          </cell>
          <cell r="B816" t="str">
            <v xml:space="preserve"> BT ½Ÿ 2x4 tõéng cong  B &gt;45cm H&lt;=4m,M250 </v>
          </cell>
          <cell r="C816" t="str">
            <v>m3</v>
          </cell>
          <cell r="D816">
            <v>471682</v>
          </cell>
          <cell r="E816">
            <v>61721</v>
          </cell>
          <cell r="F816">
            <v>10038</v>
          </cell>
        </row>
        <row r="817">
          <cell r="A817">
            <v>222241</v>
          </cell>
          <cell r="B817" t="str">
            <v xml:space="preserve"> BT ½Ÿ 2x4 tõéng cong  B &gt;45cm H &gt;4m,M150 </v>
          </cell>
          <cell r="C817" t="str">
            <v>m3</v>
          </cell>
          <cell r="D817">
            <v>389373</v>
          </cell>
          <cell r="E817">
            <v>74259</v>
          </cell>
          <cell r="F817">
            <v>10038</v>
          </cell>
        </row>
        <row r="818">
          <cell r="A818">
            <v>222242</v>
          </cell>
          <cell r="B818" t="str">
            <v xml:space="preserve"> BT ½Ÿ 2x4 tõéng cong  B &gt;45cm H &gt;4m,M200 </v>
          </cell>
          <cell r="C818" t="str">
            <v>m3</v>
          </cell>
          <cell r="D818">
            <v>429451</v>
          </cell>
          <cell r="E818">
            <v>74259</v>
          </cell>
          <cell r="F818">
            <v>10038</v>
          </cell>
        </row>
        <row r="819">
          <cell r="A819">
            <v>222243</v>
          </cell>
          <cell r="B819" t="str">
            <v xml:space="preserve"> BT ½Ÿ 2x4 tõéng cong  B &gt;45cm H &gt;4m,M250 </v>
          </cell>
          <cell r="C819" t="str">
            <v>m3</v>
          </cell>
          <cell r="D819">
            <v>471682</v>
          </cell>
          <cell r="E819">
            <v>74259</v>
          </cell>
          <cell r="F819">
            <v>10038</v>
          </cell>
        </row>
        <row r="820">
          <cell r="A820">
            <v>222311</v>
          </cell>
          <cell r="B820" t="str">
            <v xml:space="preserve"> BT ½Ÿ 2x4 tõéng tròpinB&lt;=45cm H&lt;=4m,M150 </v>
          </cell>
          <cell r="C820" t="str">
            <v>m3</v>
          </cell>
          <cell r="D820">
            <v>416735</v>
          </cell>
          <cell r="E820">
            <v>78691</v>
          </cell>
          <cell r="F820">
            <v>10038</v>
          </cell>
        </row>
        <row r="821">
          <cell r="A821">
            <v>222312</v>
          </cell>
          <cell r="B821" t="str">
            <v xml:space="preserve"> BT ½Ÿ 2x4 tõéng tròpin  B&lt;=45cm H&lt;=4m,M200</v>
          </cell>
          <cell r="C821" t="str">
            <v>m3</v>
          </cell>
          <cell r="D821">
            <v>456813</v>
          </cell>
          <cell r="E821">
            <v>78691</v>
          </cell>
          <cell r="F821">
            <v>10038</v>
          </cell>
        </row>
        <row r="822">
          <cell r="A822">
            <v>222313</v>
          </cell>
          <cell r="B822" t="str">
            <v xml:space="preserve"> BT ½Ÿ 2x4 tõéng tròpin  B&lt;=45cm H&lt;=4m,M250</v>
          </cell>
          <cell r="C822" t="str">
            <v>m3</v>
          </cell>
          <cell r="D822">
            <v>499044</v>
          </cell>
          <cell r="E822">
            <v>78691</v>
          </cell>
          <cell r="F822">
            <v>10038</v>
          </cell>
        </row>
        <row r="823">
          <cell r="A823">
            <v>222321</v>
          </cell>
          <cell r="B823" t="str">
            <v xml:space="preserve"> BT ½Ÿ 2x4 tõéng tròpin  B&lt;=45cm H&gt; 4m,M150</v>
          </cell>
          <cell r="C823" t="str">
            <v>m3</v>
          </cell>
          <cell r="D823">
            <v>416735</v>
          </cell>
          <cell r="E823">
            <v>90257</v>
          </cell>
          <cell r="F823">
            <v>10038</v>
          </cell>
        </row>
        <row r="824">
          <cell r="A824">
            <v>222322</v>
          </cell>
          <cell r="B824" t="str">
            <v xml:space="preserve"> BT ½Ÿ 2x4 tõéng tròpin  B&lt;=45cm H&gt; 4m,M200</v>
          </cell>
          <cell r="C824" t="str">
            <v>m3</v>
          </cell>
          <cell r="D824">
            <v>456813</v>
          </cell>
          <cell r="E824">
            <v>90257</v>
          </cell>
          <cell r="F824">
            <v>10038</v>
          </cell>
        </row>
        <row r="825">
          <cell r="A825">
            <v>222323</v>
          </cell>
          <cell r="B825" t="str">
            <v xml:space="preserve"> BT ½Ÿ 2x4 tõéng tròpin  B&lt;=45cm H&gt; 4m,M250</v>
          </cell>
          <cell r="C825" t="str">
            <v>m3</v>
          </cell>
          <cell r="D825">
            <v>499044</v>
          </cell>
          <cell r="E825">
            <v>90257</v>
          </cell>
          <cell r="F825">
            <v>10038</v>
          </cell>
        </row>
        <row r="826">
          <cell r="A826">
            <v>222331</v>
          </cell>
          <cell r="B826" t="str">
            <v xml:space="preserve"> BT ½Ÿ 2x4 tõéng tròpin  B &gt;45cm H&lt;=4m,M150</v>
          </cell>
          <cell r="C826" t="str">
            <v>m3</v>
          </cell>
          <cell r="D826">
            <v>389835</v>
          </cell>
          <cell r="E826">
            <v>57721</v>
          </cell>
          <cell r="F826">
            <v>10038</v>
          </cell>
        </row>
        <row r="827">
          <cell r="A827">
            <v>222332</v>
          </cell>
          <cell r="B827" t="str">
            <v xml:space="preserve"> BT ½Ÿ 2x4 tõéng tròpin  B &gt;45cm H&lt;=4m,M200</v>
          </cell>
          <cell r="C827" t="str">
            <v>m3</v>
          </cell>
          <cell r="D827">
            <v>429913</v>
          </cell>
          <cell r="E827">
            <v>57721</v>
          </cell>
          <cell r="F827">
            <v>10038</v>
          </cell>
        </row>
        <row r="828">
          <cell r="A828">
            <v>222333</v>
          </cell>
          <cell r="B828" t="str">
            <v xml:space="preserve"> BT ½Ÿ 2x4 tõéng tròpin  B &gt;45cm H&lt;=4m,M250</v>
          </cell>
          <cell r="C828" t="str">
            <v>m3</v>
          </cell>
          <cell r="D828">
            <v>462144</v>
          </cell>
          <cell r="E828">
            <v>57721</v>
          </cell>
          <cell r="F828">
            <v>10038</v>
          </cell>
        </row>
        <row r="829">
          <cell r="A829">
            <v>222341</v>
          </cell>
          <cell r="B829" t="str">
            <v xml:space="preserve"> BT ½Ÿ 2x4 tõéng tròpin  B &gt;45cm H &gt;4m,M150</v>
          </cell>
          <cell r="C829" t="str">
            <v>m3</v>
          </cell>
          <cell r="D829">
            <v>379835</v>
          </cell>
          <cell r="E829">
            <v>65936</v>
          </cell>
          <cell r="F829">
            <v>10038</v>
          </cell>
        </row>
        <row r="830">
          <cell r="A830">
            <v>222342</v>
          </cell>
          <cell r="B830" t="str">
            <v xml:space="preserve"> BT ½Ÿ 2x4 tõéng tròpin  B &gt;45cm H &gt;4m,M200</v>
          </cell>
          <cell r="C830" t="str">
            <v>m3</v>
          </cell>
          <cell r="D830">
            <v>419913</v>
          </cell>
          <cell r="E830">
            <v>65936</v>
          </cell>
          <cell r="F830">
            <v>10038</v>
          </cell>
        </row>
        <row r="831">
          <cell r="A831">
            <v>222343</v>
          </cell>
          <cell r="B831" t="str">
            <v xml:space="preserve"> BT ½Ÿ 2x4 tõéng tròpin  B &gt;45cm H &gt;4m,M250</v>
          </cell>
          <cell r="C831" t="str">
            <v>m3</v>
          </cell>
          <cell r="D831">
            <v>462144</v>
          </cell>
          <cell r="E831">
            <v>65936</v>
          </cell>
          <cell r="F831">
            <v>10038</v>
          </cell>
        </row>
        <row r="832">
          <cell r="A832">
            <v>222411</v>
          </cell>
          <cell r="B832" t="str">
            <v xml:space="preserve"> BT ½Ÿ 1x2 Cæt(Vuáng,chù nhºt)       M150 </v>
          </cell>
          <cell r="C832" t="str">
            <v>m3</v>
          </cell>
          <cell r="D832">
            <v>411748</v>
          </cell>
          <cell r="E832">
            <v>87014</v>
          </cell>
          <cell r="F832">
            <v>13982</v>
          </cell>
        </row>
        <row r="833">
          <cell r="A833">
            <v>222412</v>
          </cell>
          <cell r="B833" t="str">
            <v xml:space="preserve"> BT ½Ÿ 1x2 Cæt(Vuáng,chù nhºt)       M200 </v>
          </cell>
          <cell r="C833" t="str">
            <v>m3</v>
          </cell>
          <cell r="D833">
            <v>456460</v>
          </cell>
          <cell r="E833">
            <v>87014</v>
          </cell>
          <cell r="F833">
            <v>13982</v>
          </cell>
        </row>
        <row r="834">
          <cell r="A834">
            <v>222413</v>
          </cell>
          <cell r="B834" t="str">
            <v xml:space="preserve"> BT ½Ÿ 1x2 Cæt(Vuáng,chù nhºt)       M250 </v>
          </cell>
          <cell r="C834" t="str">
            <v>m3</v>
          </cell>
          <cell r="D834">
            <v>489335</v>
          </cell>
          <cell r="E834">
            <v>87014</v>
          </cell>
          <cell r="F834">
            <v>13982</v>
          </cell>
        </row>
        <row r="835">
          <cell r="A835">
            <v>222421</v>
          </cell>
          <cell r="B835" t="str">
            <v xml:space="preserve"> BT ½Ÿ 1x2 Cæt trÝn                  M150 </v>
          </cell>
          <cell r="C835" t="str">
            <v>m3</v>
          </cell>
          <cell r="D835">
            <v>411748</v>
          </cell>
          <cell r="E835">
            <v>127657</v>
          </cell>
          <cell r="F835">
            <v>13982</v>
          </cell>
        </row>
        <row r="836">
          <cell r="A836">
            <v>222422</v>
          </cell>
          <cell r="B836" t="str">
            <v xml:space="preserve"> BT ½Ÿ 1x2 Cæt trÝn                  M200 </v>
          </cell>
          <cell r="C836" t="str">
            <v>m3</v>
          </cell>
          <cell r="D836">
            <v>456460</v>
          </cell>
          <cell r="E836">
            <v>127657</v>
          </cell>
          <cell r="F836">
            <v>13982</v>
          </cell>
        </row>
        <row r="837">
          <cell r="A837">
            <v>222423</v>
          </cell>
          <cell r="B837" t="str">
            <v xml:space="preserve"> BT ½Ÿ 1x2 Cæt trÝn                  M250 </v>
          </cell>
          <cell r="C837" t="str">
            <v>m3</v>
          </cell>
          <cell r="D837">
            <v>489355</v>
          </cell>
          <cell r="E837">
            <v>127657</v>
          </cell>
          <cell r="F837">
            <v>13982</v>
          </cell>
        </row>
        <row r="838">
          <cell r="A838">
            <v>223111</v>
          </cell>
          <cell r="B838" t="str">
            <v xml:space="preserve"> BT ½Ÿ 2x4 thµn mâ c·u               M150 </v>
          </cell>
          <cell r="C838" t="str">
            <v>m3</v>
          </cell>
          <cell r="D838">
            <v>298214</v>
          </cell>
          <cell r="E838">
            <v>36614</v>
          </cell>
          <cell r="F838">
            <v>7681</v>
          </cell>
        </row>
        <row r="839">
          <cell r="A839">
            <v>223112</v>
          </cell>
          <cell r="B839" t="str">
            <v xml:space="preserve"> BT ½Ÿ 2x4 thµn mâ c·u               M200 </v>
          </cell>
          <cell r="C839" t="str">
            <v>m3</v>
          </cell>
          <cell r="D839">
            <v>338291</v>
          </cell>
          <cell r="E839">
            <v>36614</v>
          </cell>
          <cell r="F839">
            <v>7681</v>
          </cell>
        </row>
        <row r="840">
          <cell r="A840">
            <v>223113</v>
          </cell>
          <cell r="B840" t="str">
            <v xml:space="preserve"> BT ½Ÿ 2x4 thµn mâ c·u               M250 </v>
          </cell>
          <cell r="C840" t="str">
            <v>m3</v>
          </cell>
          <cell r="D840">
            <v>380523</v>
          </cell>
          <cell r="E840">
            <v>36614</v>
          </cell>
          <cell r="F840">
            <v>7681</v>
          </cell>
        </row>
        <row r="841">
          <cell r="A841">
            <v>223121</v>
          </cell>
          <cell r="B841" t="str">
            <v xml:space="preserve"> BT ½Ÿ 2x4 ½×nh mâ c·u               M150 </v>
          </cell>
          <cell r="C841" t="str">
            <v>m3</v>
          </cell>
          <cell r="D841">
            <v>318650</v>
          </cell>
          <cell r="E841">
            <v>43212</v>
          </cell>
          <cell r="F841">
            <v>7681</v>
          </cell>
        </row>
        <row r="842">
          <cell r="A842">
            <v>223122</v>
          </cell>
          <cell r="B842" t="str">
            <v xml:space="preserve"> BT ½Ÿ 2x4 ½×nh mâ c·u               M200 </v>
          </cell>
          <cell r="C842" t="str">
            <v>m3</v>
          </cell>
          <cell r="D842">
            <v>358727</v>
          </cell>
          <cell r="E842">
            <v>43212</v>
          </cell>
          <cell r="F842">
            <v>7681</v>
          </cell>
        </row>
        <row r="843">
          <cell r="A843">
            <v>223123</v>
          </cell>
          <cell r="B843" t="str">
            <v xml:space="preserve"> BT ½Ÿ 2x4 ½×nh mâ c·u               M200 </v>
          </cell>
          <cell r="C843" t="str">
            <v>m3</v>
          </cell>
          <cell r="D843">
            <v>400958</v>
          </cell>
          <cell r="E843">
            <v>43212</v>
          </cell>
          <cell r="F843">
            <v>7681</v>
          </cell>
        </row>
        <row r="844">
          <cell r="A844">
            <v>223131</v>
          </cell>
          <cell r="B844" t="str">
            <v xml:space="preserve"> BT ½Ÿ 2x4 mñ mâ c·u               M150 </v>
          </cell>
          <cell r="C844" t="str">
            <v>m3</v>
          </cell>
          <cell r="D844">
            <v>305830</v>
          </cell>
          <cell r="E844">
            <v>80046</v>
          </cell>
          <cell r="F844">
            <v>7681</v>
          </cell>
        </row>
        <row r="845">
          <cell r="A845">
            <v>223122</v>
          </cell>
          <cell r="B845" t="str">
            <v xml:space="preserve"> BT ½Ÿ 2x4 mñ mâ c·u               M200 </v>
          </cell>
          <cell r="C845" t="str">
            <v>m3</v>
          </cell>
          <cell r="D845">
            <v>345908</v>
          </cell>
          <cell r="E845">
            <v>80046</v>
          </cell>
          <cell r="F845">
            <v>7681</v>
          </cell>
        </row>
        <row r="846">
          <cell r="A846">
            <v>223123</v>
          </cell>
          <cell r="B846" t="str">
            <v xml:space="preserve"> BT ½Ÿ 2x4 mñ mâ c·u               M200 </v>
          </cell>
          <cell r="C846" t="str">
            <v>m3</v>
          </cell>
          <cell r="D846">
            <v>388139</v>
          </cell>
          <cell r="E846">
            <v>80046</v>
          </cell>
          <cell r="F846">
            <v>7681</v>
          </cell>
        </row>
        <row r="847">
          <cell r="A847">
            <v>223211</v>
          </cell>
          <cell r="B847" t="str">
            <v xml:space="preserve"> BT ½Ÿ 2x4 thµn tròc·u               M150 </v>
          </cell>
          <cell r="C847" t="str">
            <v>m3</v>
          </cell>
          <cell r="D847">
            <v>299711</v>
          </cell>
          <cell r="E847">
            <v>64762</v>
          </cell>
          <cell r="F847">
            <v>7681</v>
          </cell>
        </row>
        <row r="848">
          <cell r="A848">
            <v>223212</v>
          </cell>
          <cell r="B848" t="str">
            <v xml:space="preserve"> BT ½Ÿ 2x4 thµn tròc·u               M200 </v>
          </cell>
          <cell r="C848" t="str">
            <v>m3</v>
          </cell>
          <cell r="D848">
            <v>339789</v>
          </cell>
          <cell r="E848">
            <v>64762</v>
          </cell>
          <cell r="F848">
            <v>7681</v>
          </cell>
        </row>
        <row r="849">
          <cell r="A849">
            <v>223213</v>
          </cell>
          <cell r="B849" t="str">
            <v xml:space="preserve"> BT ½Ÿ 2x4 thµn tròc·u               M250 </v>
          </cell>
          <cell r="C849" t="str">
            <v>m3</v>
          </cell>
          <cell r="D849">
            <v>382020</v>
          </cell>
          <cell r="E849">
            <v>64762</v>
          </cell>
          <cell r="F849">
            <v>7681</v>
          </cell>
        </row>
        <row r="850">
          <cell r="A850">
            <v>223221</v>
          </cell>
          <cell r="B850" t="str">
            <v xml:space="preserve"> BT ½Ÿ 2x4 mñ tròc·u               M150 </v>
          </cell>
          <cell r="C850" t="str">
            <v>m3</v>
          </cell>
          <cell r="D850">
            <v>304257</v>
          </cell>
          <cell r="E850">
            <v>100277</v>
          </cell>
          <cell r="F850">
            <v>7681</v>
          </cell>
        </row>
        <row r="851">
          <cell r="A851">
            <v>223222</v>
          </cell>
          <cell r="B851" t="str">
            <v xml:space="preserve"> BT ½Ÿ 2x4 mñ tròc·u               M200 </v>
          </cell>
          <cell r="C851" t="str">
            <v>m3</v>
          </cell>
          <cell r="D851">
            <v>344334</v>
          </cell>
          <cell r="E851">
            <v>100277</v>
          </cell>
          <cell r="F851">
            <v>7681</v>
          </cell>
        </row>
        <row r="852">
          <cell r="A852">
            <v>223223</v>
          </cell>
          <cell r="B852" t="str">
            <v xml:space="preserve"> BT ½Ÿ 2x4 mñ tròc·u               M250 </v>
          </cell>
          <cell r="C852" t="str">
            <v>m3</v>
          </cell>
          <cell r="D852">
            <v>386565</v>
          </cell>
          <cell r="E852">
            <v>100277</v>
          </cell>
          <cell r="F852">
            <v>7681</v>
          </cell>
        </row>
        <row r="853">
          <cell r="A853">
            <v>224111</v>
          </cell>
          <cell r="B853" t="str">
            <v xml:space="preserve"> BT ½Ÿ 1x2 D·m,gi±ng nh¡             M150 </v>
          </cell>
          <cell r="C853" t="str">
            <v>m3</v>
          </cell>
          <cell r="D853">
            <v>395538</v>
          </cell>
          <cell r="E853">
            <v>68281</v>
          </cell>
          <cell r="F853">
            <v>13982</v>
          </cell>
        </row>
        <row r="854">
          <cell r="A854">
            <v>224112</v>
          </cell>
          <cell r="B854" t="str">
            <v xml:space="preserve"> BT ½Ÿ 1x2 D·m,gi±ng nh¡             M200 </v>
          </cell>
          <cell r="C854" t="str">
            <v>m3</v>
          </cell>
          <cell r="D854">
            <v>440251</v>
          </cell>
          <cell r="E854">
            <v>68281</v>
          </cell>
          <cell r="F854">
            <v>13982</v>
          </cell>
        </row>
        <row r="855">
          <cell r="A855">
            <v>224113</v>
          </cell>
          <cell r="B855" t="str">
            <v xml:space="preserve"> BT ½Ÿ 1x2 D·m,gi±ng nh¡             M250 </v>
          </cell>
          <cell r="C855" t="str">
            <v>m3</v>
          </cell>
          <cell r="D855">
            <v>473146</v>
          </cell>
          <cell r="E855">
            <v>68281</v>
          </cell>
          <cell r="F855">
            <v>13982</v>
          </cell>
        </row>
        <row r="856">
          <cell r="A856">
            <v>224211</v>
          </cell>
          <cell r="B856" t="str">
            <v xml:space="preserve"> BT ½Ÿ 1x2 D·m,gi±ng c·u             M200 </v>
          </cell>
          <cell r="C856" t="str">
            <v>m3</v>
          </cell>
          <cell r="D856">
            <v>515305</v>
          </cell>
          <cell r="E856">
            <v>48929</v>
          </cell>
          <cell r="F856">
            <v>14700</v>
          </cell>
        </row>
        <row r="857">
          <cell r="A857">
            <v>224212</v>
          </cell>
          <cell r="B857" t="str">
            <v xml:space="preserve"> BT ½Ÿ 1x2 D·m,gi±ng c·u             M250 </v>
          </cell>
          <cell r="C857" t="str">
            <v>m3</v>
          </cell>
          <cell r="D857">
            <v>548200</v>
          </cell>
          <cell r="E857">
            <v>48929</v>
          </cell>
          <cell r="F857">
            <v>14700</v>
          </cell>
        </row>
        <row r="858">
          <cell r="A858">
            <v>224213</v>
          </cell>
          <cell r="B858" t="str">
            <v xml:space="preserve"> BT ½Ÿ 1x2 D·m,gi±ng c·u             M300 </v>
          </cell>
          <cell r="C858" t="str">
            <v>m3</v>
          </cell>
          <cell r="D858">
            <v>580698</v>
          </cell>
          <cell r="E858">
            <v>48929</v>
          </cell>
          <cell r="F858">
            <v>14700</v>
          </cell>
        </row>
        <row r="859">
          <cell r="A859">
            <v>225111</v>
          </cell>
          <cell r="B859" t="str">
            <v xml:space="preserve"> BT ½Ÿ 1x2 S¡n mŸi                   M150 </v>
          </cell>
          <cell r="C859" t="str">
            <v>m3</v>
          </cell>
          <cell r="D859">
            <v>382937</v>
          </cell>
          <cell r="E859">
            <v>48425</v>
          </cell>
          <cell r="F859">
            <v>11625</v>
          </cell>
        </row>
        <row r="860">
          <cell r="A860">
            <v>225112</v>
          </cell>
          <cell r="B860" t="str">
            <v xml:space="preserve"> BT ½Ÿ 1x2 S¡n mŸi                   M200 </v>
          </cell>
          <cell r="C860" t="str">
            <v>m3</v>
          </cell>
          <cell r="D860">
            <v>427649</v>
          </cell>
          <cell r="E860">
            <v>48425</v>
          </cell>
          <cell r="F860">
            <v>11625</v>
          </cell>
        </row>
        <row r="861">
          <cell r="A861">
            <v>225113</v>
          </cell>
          <cell r="B861" t="str">
            <v xml:space="preserve"> BT ½Ÿ 1x2 S¡n mŸi                   M250 </v>
          </cell>
          <cell r="C861" t="str">
            <v>m3</v>
          </cell>
          <cell r="D861">
            <v>460545</v>
          </cell>
          <cell r="E861">
            <v>48425</v>
          </cell>
          <cell r="F861">
            <v>11625</v>
          </cell>
        </row>
        <row r="862">
          <cell r="A862">
            <v>225211</v>
          </cell>
          <cell r="B862" t="str">
            <v xml:space="preserve"> BT ½Ÿ 1x2 LTá,MH°t,MNõèc,T¶m ½an    M150 </v>
          </cell>
          <cell r="C862" t="str">
            <v>m3</v>
          </cell>
          <cell r="D862">
            <v>382937</v>
          </cell>
          <cell r="E862">
            <v>77394</v>
          </cell>
          <cell r="F862">
            <v>11625</v>
          </cell>
        </row>
        <row r="863">
          <cell r="A863">
            <v>225212</v>
          </cell>
          <cell r="B863" t="str">
            <v xml:space="preserve"> BT ½Ÿ 1x2 LTá,MH°t,MNõèc,T¶m ½an    M200 </v>
          </cell>
          <cell r="C863" t="str">
            <v>m3</v>
          </cell>
          <cell r="D863">
            <v>427649</v>
          </cell>
          <cell r="E863">
            <v>77394</v>
          </cell>
          <cell r="F863">
            <v>11625</v>
          </cell>
        </row>
        <row r="864">
          <cell r="A864">
            <v>225213</v>
          </cell>
          <cell r="B864" t="str">
            <v xml:space="preserve"> BT ½Ÿ 1x2 LTá,MH°t,MNõèc,T¶m ½an    M250 </v>
          </cell>
          <cell r="C864" t="str">
            <v>m3</v>
          </cell>
          <cell r="D864">
            <v>460545</v>
          </cell>
          <cell r="E864">
            <v>77394</v>
          </cell>
          <cell r="F864">
            <v>11625</v>
          </cell>
        </row>
        <row r="865">
          <cell r="A865">
            <v>225311</v>
          </cell>
          <cell r="B865" t="str">
            <v xml:space="preserve"> BT ½Ÿ 1x2 C·u thang thõéng          M150 </v>
          </cell>
          <cell r="C865" t="str">
            <v>m3</v>
          </cell>
          <cell r="D865">
            <v>428919</v>
          </cell>
          <cell r="E865">
            <v>79988</v>
          </cell>
          <cell r="F865">
            <v>11625</v>
          </cell>
        </row>
        <row r="866">
          <cell r="A866">
            <v>225312</v>
          </cell>
          <cell r="B866" t="str">
            <v xml:space="preserve"> BT ½Ÿ 1x2 C·u thang thõéng          M200 </v>
          </cell>
          <cell r="C866" t="str">
            <v>m3</v>
          </cell>
          <cell r="D866">
            <v>473631</v>
          </cell>
          <cell r="E866">
            <v>79988</v>
          </cell>
          <cell r="F866">
            <v>11625</v>
          </cell>
        </row>
        <row r="867">
          <cell r="A867">
            <v>225313</v>
          </cell>
          <cell r="B867" t="str">
            <v xml:space="preserve"> BT ½Ÿ 1x2 C·u thang thõéng          M250 </v>
          </cell>
          <cell r="C867" t="str">
            <v>m3</v>
          </cell>
          <cell r="D867">
            <v>506526</v>
          </cell>
          <cell r="E867">
            <v>79988</v>
          </cell>
          <cell r="F867">
            <v>11625</v>
          </cell>
        </row>
        <row r="868">
          <cell r="A868">
            <v>225321</v>
          </cell>
          <cell r="B868" t="str">
            <v xml:space="preserve"> BT ½Ÿ 1x2 C·u thang xoŸy trán âc    M150 </v>
          </cell>
          <cell r="C868" t="str">
            <v>m3</v>
          </cell>
          <cell r="D868">
            <v>428919</v>
          </cell>
          <cell r="E868">
            <v>130467</v>
          </cell>
          <cell r="F868">
            <v>11625</v>
          </cell>
        </row>
        <row r="869">
          <cell r="A869">
            <v>225322</v>
          </cell>
          <cell r="B869" t="str">
            <v xml:space="preserve"> BT ½Ÿ 1x2 C·u thang xoŸy trán âc    M200 </v>
          </cell>
          <cell r="C869" t="str">
            <v>m3</v>
          </cell>
          <cell r="D869">
            <v>473631</v>
          </cell>
          <cell r="E869">
            <v>130467</v>
          </cell>
          <cell r="F869">
            <v>11625</v>
          </cell>
        </row>
        <row r="870">
          <cell r="A870">
            <v>225323</v>
          </cell>
          <cell r="B870" t="str">
            <v xml:space="preserve"> BT ½Ÿ 1x2 C·u thang xoŸy trán âc    M250 </v>
          </cell>
          <cell r="C870" t="str">
            <v>m3</v>
          </cell>
          <cell r="D870">
            <v>506526</v>
          </cell>
          <cell r="E870">
            <v>130467</v>
          </cell>
          <cell r="F870">
            <v>11625</v>
          </cell>
        </row>
        <row r="871">
          <cell r="A871">
            <v>226111</v>
          </cell>
          <cell r="B871" t="str">
            <v xml:space="preserve"> BT ½Ÿ 1x2 âng khÜi cao &lt;=50m    M200 </v>
          </cell>
          <cell r="C871" t="str">
            <v>m3</v>
          </cell>
          <cell r="D871">
            <v>576055</v>
          </cell>
          <cell r="E871">
            <v>301526</v>
          </cell>
          <cell r="F871">
            <v>14699</v>
          </cell>
        </row>
        <row r="872">
          <cell r="A872">
            <v>226112</v>
          </cell>
          <cell r="B872" t="str">
            <v xml:space="preserve"> BT ½Ÿ 1x2 âng khÜi cao &lt;=50m    M250 </v>
          </cell>
          <cell r="C872" t="str">
            <v>m3</v>
          </cell>
          <cell r="D872">
            <v>608950</v>
          </cell>
          <cell r="E872">
            <v>301526</v>
          </cell>
          <cell r="F872">
            <v>14699</v>
          </cell>
        </row>
        <row r="873">
          <cell r="A873">
            <v>226113</v>
          </cell>
          <cell r="B873" t="str">
            <v xml:space="preserve"> BT ½Ÿ 1x2 âng khÜi cao &lt;=50m    M300 </v>
          </cell>
          <cell r="C873" t="str">
            <v>m3</v>
          </cell>
          <cell r="D873">
            <v>641448</v>
          </cell>
          <cell r="E873">
            <v>301526</v>
          </cell>
          <cell r="F873">
            <v>14699</v>
          </cell>
        </row>
        <row r="874">
          <cell r="A874">
            <v>226121</v>
          </cell>
          <cell r="B874" t="str">
            <v xml:space="preserve"> BT ½Ÿ 1x2 âng khÜi cao &gt; 50m    M200 </v>
          </cell>
          <cell r="C874" t="str">
            <v>m3</v>
          </cell>
          <cell r="D874">
            <v>576055</v>
          </cell>
          <cell r="E874">
            <v>332671</v>
          </cell>
          <cell r="F874">
            <v>14699</v>
          </cell>
        </row>
        <row r="875">
          <cell r="A875">
            <v>226122</v>
          </cell>
          <cell r="B875" t="str">
            <v xml:space="preserve"> BT ½Ÿ 1x2 âng khÜi cao &gt; 50m    M250 </v>
          </cell>
          <cell r="C875" t="str">
            <v>m3</v>
          </cell>
          <cell r="D875">
            <v>608950</v>
          </cell>
          <cell r="E875">
            <v>332671</v>
          </cell>
          <cell r="F875">
            <v>14699</v>
          </cell>
        </row>
        <row r="876">
          <cell r="A876">
            <v>226123</v>
          </cell>
          <cell r="B876" t="str">
            <v xml:space="preserve"> BT ½Ÿ 1x2 âng khÜi cao &gt; 50m    M300 </v>
          </cell>
          <cell r="C876" t="str">
            <v>m3</v>
          </cell>
          <cell r="D876">
            <v>641448</v>
          </cell>
          <cell r="E876">
            <v>332671</v>
          </cell>
          <cell r="F876">
            <v>14699</v>
          </cell>
        </row>
        <row r="877">
          <cell r="A877">
            <v>226211</v>
          </cell>
          <cell r="B877" t="str">
            <v xml:space="preserve"> BT ½Ÿ 1x2 B·u ½¡i nõèc cao &lt;=15mM200 </v>
          </cell>
          <cell r="C877" t="str">
            <v>m3</v>
          </cell>
          <cell r="D877">
            <v>576055</v>
          </cell>
          <cell r="E877">
            <v>390202</v>
          </cell>
          <cell r="F877">
            <v>14699</v>
          </cell>
        </row>
        <row r="878">
          <cell r="A878">
            <v>226212</v>
          </cell>
          <cell r="B878" t="str">
            <v xml:space="preserve"> BT ½Ÿ 1x2 B·u ½¡i nõèc cao &lt;=15mM250 </v>
          </cell>
          <cell r="C878" t="str">
            <v>m3</v>
          </cell>
          <cell r="D878">
            <v>608950</v>
          </cell>
          <cell r="E878">
            <v>390202</v>
          </cell>
          <cell r="F878">
            <v>14699</v>
          </cell>
        </row>
        <row r="879">
          <cell r="A879">
            <v>226213</v>
          </cell>
          <cell r="B879" t="str">
            <v xml:space="preserve"> BT ½Ÿ 1x2 B·u ½¡i nõèc cao &lt;=15mM300 </v>
          </cell>
          <cell r="C879" t="str">
            <v>m3</v>
          </cell>
          <cell r="D879">
            <v>641448</v>
          </cell>
          <cell r="E879">
            <v>390202</v>
          </cell>
          <cell r="F879">
            <v>14699</v>
          </cell>
        </row>
        <row r="880">
          <cell r="A880">
            <v>226221</v>
          </cell>
          <cell r="B880" t="str">
            <v xml:space="preserve"> BT ½Ÿ 1x2 B·u ½¡i nõèc cao &gt; 15mM200 </v>
          </cell>
          <cell r="C880" t="str">
            <v>m3</v>
          </cell>
          <cell r="D880">
            <v>576055</v>
          </cell>
          <cell r="E880">
            <v>456437</v>
          </cell>
          <cell r="F880">
            <v>14699</v>
          </cell>
        </row>
        <row r="881">
          <cell r="A881">
            <v>226222</v>
          </cell>
          <cell r="B881" t="str">
            <v xml:space="preserve"> BT ½Ÿ 1x2 B·u ½¡i nõèc cao &gt; 15mM250 </v>
          </cell>
          <cell r="C881" t="str">
            <v>m3</v>
          </cell>
          <cell r="D881">
            <v>608950</v>
          </cell>
          <cell r="E881">
            <v>456437</v>
          </cell>
          <cell r="F881">
            <v>14699</v>
          </cell>
        </row>
        <row r="882">
          <cell r="A882">
            <v>226223</v>
          </cell>
          <cell r="B882" t="str">
            <v xml:space="preserve"> BT ½Ÿ 1x2 B·u ½¡i nõèc cao &gt; 15mM300 </v>
          </cell>
          <cell r="C882" t="str">
            <v>m3</v>
          </cell>
          <cell r="D882">
            <v>641448</v>
          </cell>
          <cell r="E882">
            <v>456437</v>
          </cell>
          <cell r="F882">
            <v>14699</v>
          </cell>
        </row>
        <row r="883">
          <cell r="A883">
            <v>226311</v>
          </cell>
          <cell r="B883" t="str">
            <v xml:space="preserve"> BT ½Ÿ 1x2 PhÍu,silá cao&lt;=7m     M200 </v>
          </cell>
          <cell r="C883" t="str">
            <v>m3</v>
          </cell>
          <cell r="D883">
            <v>501127</v>
          </cell>
          <cell r="E883">
            <v>168784</v>
          </cell>
          <cell r="F883">
            <v>14699</v>
          </cell>
        </row>
        <row r="884">
          <cell r="A884">
            <v>226312</v>
          </cell>
          <cell r="B884" t="str">
            <v xml:space="preserve"> BT ½Ÿ 1x2 PhÍu,silá cao&lt;=7m     M250 </v>
          </cell>
          <cell r="C884" t="str">
            <v>m3</v>
          </cell>
          <cell r="D884">
            <v>534022</v>
          </cell>
          <cell r="E884">
            <v>168784</v>
          </cell>
          <cell r="F884">
            <v>14699</v>
          </cell>
        </row>
        <row r="885">
          <cell r="A885">
            <v>226313</v>
          </cell>
          <cell r="B885" t="str">
            <v xml:space="preserve"> BT ½Ÿ 1x2 PhÍu,silá cao&lt;=7m     M300 </v>
          </cell>
          <cell r="C885" t="str">
            <v>m3</v>
          </cell>
          <cell r="D885">
            <v>566520</v>
          </cell>
          <cell r="E885">
            <v>168784</v>
          </cell>
          <cell r="F885">
            <v>14699</v>
          </cell>
        </row>
        <row r="886">
          <cell r="A886">
            <v>226321</v>
          </cell>
          <cell r="B886" t="str">
            <v xml:space="preserve"> BT ½Ÿ 1x2 PhÍu,silá cao&gt; 7m     M200 </v>
          </cell>
          <cell r="C886" t="str">
            <v>m3</v>
          </cell>
          <cell r="D886">
            <v>501127</v>
          </cell>
          <cell r="E886">
            <v>291189</v>
          </cell>
          <cell r="F886">
            <v>14699</v>
          </cell>
        </row>
        <row r="887">
          <cell r="A887">
            <v>226322</v>
          </cell>
          <cell r="B887" t="str">
            <v xml:space="preserve"> BT ½Ÿ 1x2 PhÍu,silá cao&gt; 7m     M250 </v>
          </cell>
          <cell r="C887" t="str">
            <v>m3</v>
          </cell>
          <cell r="D887">
            <v>534022</v>
          </cell>
          <cell r="E887">
            <v>291189</v>
          </cell>
          <cell r="F887">
            <v>14699</v>
          </cell>
        </row>
        <row r="888">
          <cell r="A888">
            <v>226323</v>
          </cell>
          <cell r="B888" t="str">
            <v xml:space="preserve"> BT ½Ÿ 1x2 PhÍu,silá cao&gt; 7m     M300 </v>
          </cell>
          <cell r="C888" t="str">
            <v>m3</v>
          </cell>
          <cell r="D888">
            <v>566520</v>
          </cell>
          <cell r="E888">
            <v>291189</v>
          </cell>
          <cell r="F888">
            <v>14699</v>
          </cell>
        </row>
        <row r="889">
          <cell r="A889">
            <v>227111</v>
          </cell>
          <cell r="B889" t="str">
            <v xml:space="preserve"> BT ½Ÿ 1x2 GiÆng(Nõèc,CŸp)           M150 </v>
          </cell>
          <cell r="C889" t="str">
            <v>m3</v>
          </cell>
          <cell r="D889">
            <v>455428</v>
          </cell>
          <cell r="E889">
            <v>119874</v>
          </cell>
          <cell r="F889">
            <v>5376</v>
          </cell>
        </row>
        <row r="890">
          <cell r="A890">
            <v>227112</v>
          </cell>
          <cell r="B890" t="str">
            <v xml:space="preserve"> BT ½Ÿ 1x2 GiÆng(Nõèc,CŸp)           M200 </v>
          </cell>
          <cell r="C890" t="str">
            <v>m3</v>
          </cell>
          <cell r="D890">
            <v>500140</v>
          </cell>
          <cell r="E890">
            <v>119874</v>
          </cell>
          <cell r="F890">
            <v>5376</v>
          </cell>
        </row>
        <row r="891">
          <cell r="A891">
            <v>227113</v>
          </cell>
          <cell r="B891" t="str">
            <v xml:space="preserve"> BT ½Ÿ 1x2 GiÆng(Nõèc,CŸp)           M250 </v>
          </cell>
          <cell r="C891" t="str">
            <v>m3</v>
          </cell>
          <cell r="D891">
            <v>533035</v>
          </cell>
          <cell r="E891">
            <v>119874</v>
          </cell>
          <cell r="F891">
            <v>5376</v>
          </cell>
        </row>
        <row r="892">
          <cell r="A892">
            <v>227221</v>
          </cell>
          <cell r="B892" t="str">
            <v xml:space="preserve"> BT ½Ÿ 1x2 Mõçng cŸp,r¬nh nõèc       M150 </v>
          </cell>
          <cell r="C892" t="str">
            <v>m3</v>
          </cell>
          <cell r="D892">
            <v>343337</v>
          </cell>
          <cell r="E892">
            <v>70584</v>
          </cell>
          <cell r="F892">
            <v>5376</v>
          </cell>
        </row>
        <row r="893">
          <cell r="A893">
            <v>227222</v>
          </cell>
          <cell r="B893" t="str">
            <v xml:space="preserve"> BT ½Ÿ 1x2 Mõçng cŸp,r¬nh nõèc       M200 </v>
          </cell>
          <cell r="C893" t="str">
            <v>m3</v>
          </cell>
          <cell r="D893">
            <v>388050</v>
          </cell>
          <cell r="E893">
            <v>70584</v>
          </cell>
          <cell r="F893">
            <v>5376</v>
          </cell>
        </row>
        <row r="894">
          <cell r="A894">
            <v>227223</v>
          </cell>
          <cell r="B894" t="str">
            <v xml:space="preserve"> BT ½Ÿ 1x2 Mõçng cŸp,r¬nh nõèc       M250 </v>
          </cell>
          <cell r="C894" t="str">
            <v>m3</v>
          </cell>
          <cell r="D894">
            <v>420945</v>
          </cell>
          <cell r="E894">
            <v>70584</v>
          </cell>
          <cell r="F894">
            <v>5376</v>
          </cell>
        </row>
        <row r="895">
          <cell r="A895">
            <v>228111</v>
          </cell>
          <cell r="B895" t="str">
            <v xml:space="preserve"> BT ½Ÿ 1x2 âng buy D&lt;=100cm      M150 </v>
          </cell>
          <cell r="C895" t="str">
            <v>m3</v>
          </cell>
          <cell r="D895">
            <v>566272</v>
          </cell>
          <cell r="E895">
            <v>374720</v>
          </cell>
          <cell r="F895">
            <v>10038</v>
          </cell>
        </row>
        <row r="896">
          <cell r="A896">
            <v>228112</v>
          </cell>
          <cell r="B896" t="str">
            <v xml:space="preserve"> BT ½Ÿ 1x2 âng buy D&lt;=100cm      M200 </v>
          </cell>
          <cell r="C896" t="str">
            <v>m3</v>
          </cell>
          <cell r="D896">
            <v>612074</v>
          </cell>
          <cell r="E896">
            <v>374720</v>
          </cell>
          <cell r="F896">
            <v>10038</v>
          </cell>
        </row>
        <row r="897">
          <cell r="A897">
            <v>228113</v>
          </cell>
          <cell r="B897" t="str">
            <v xml:space="preserve"> BT ½Ÿ 1x2 âng buy D&lt;=100cm      M250 </v>
          </cell>
          <cell r="C897" t="str">
            <v>m3</v>
          </cell>
          <cell r="D897">
            <v>645772</v>
          </cell>
          <cell r="E897">
            <v>374720</v>
          </cell>
          <cell r="F897">
            <v>10038</v>
          </cell>
        </row>
        <row r="898">
          <cell r="A898">
            <v>228121</v>
          </cell>
          <cell r="B898" t="str">
            <v xml:space="preserve"> BT ½Ÿ 1x2 âng buy D&lt;=200cm      M150 </v>
          </cell>
          <cell r="C898" t="str">
            <v>m3</v>
          </cell>
          <cell r="D898">
            <v>554154</v>
          </cell>
          <cell r="E898">
            <v>321283</v>
          </cell>
          <cell r="F898">
            <v>10038</v>
          </cell>
        </row>
        <row r="899">
          <cell r="A899">
            <v>228122</v>
          </cell>
          <cell r="B899" t="str">
            <v xml:space="preserve"> BT ½Ÿ 1x2 âng buy D&lt;=200cm      M200 </v>
          </cell>
          <cell r="C899" t="str">
            <v>m3</v>
          </cell>
          <cell r="D899">
            <v>599957</v>
          </cell>
          <cell r="E899">
            <v>321283</v>
          </cell>
          <cell r="F899">
            <v>10038</v>
          </cell>
        </row>
        <row r="900">
          <cell r="A900">
            <v>228123</v>
          </cell>
          <cell r="B900" t="str">
            <v xml:space="preserve"> BT ½Ÿ 1x2 âng buy D&lt;=200cm      M250 </v>
          </cell>
          <cell r="C900" t="str">
            <v>m3</v>
          </cell>
          <cell r="D900">
            <v>633654</v>
          </cell>
          <cell r="E900">
            <v>321283</v>
          </cell>
          <cell r="F900">
            <v>10038</v>
          </cell>
        </row>
        <row r="901">
          <cell r="A901">
            <v>228131</v>
          </cell>
          <cell r="B901" t="str">
            <v xml:space="preserve"> BT ½Ÿ 1x2 âng buy D&gt; 200cm      M150 </v>
          </cell>
          <cell r="C901" t="str">
            <v>m3</v>
          </cell>
          <cell r="D901">
            <v>528880</v>
          </cell>
          <cell r="E901">
            <v>303471</v>
          </cell>
          <cell r="F901">
            <v>10038</v>
          </cell>
        </row>
        <row r="902">
          <cell r="A902">
            <v>228132</v>
          </cell>
          <cell r="B902" t="str">
            <v xml:space="preserve"> BT ½Ÿ 1x2 âng buy D&gt; 200cm      M200 </v>
          </cell>
          <cell r="C902" t="str">
            <v>m3</v>
          </cell>
          <cell r="D902">
            <v>574683</v>
          </cell>
          <cell r="E902">
            <v>303471</v>
          </cell>
          <cell r="F902">
            <v>10038</v>
          </cell>
        </row>
        <row r="903">
          <cell r="A903">
            <v>228133</v>
          </cell>
          <cell r="B903" t="str">
            <v xml:space="preserve"> BT ½Ÿ 1x2 âng buy D&gt; 200cm      M250 </v>
          </cell>
          <cell r="C903" t="str">
            <v>m3</v>
          </cell>
          <cell r="D903">
            <v>608381</v>
          </cell>
          <cell r="E903">
            <v>303471</v>
          </cell>
          <cell r="F903">
            <v>10038</v>
          </cell>
        </row>
        <row r="904">
          <cell r="A904">
            <v>228211</v>
          </cell>
          <cell r="B904" t="str">
            <v xml:space="preserve"> BT ½Ÿ 1x2 âng(xi fáng,phun)D&lt;=100cm M150 </v>
          </cell>
          <cell r="C904" t="str">
            <v>m3</v>
          </cell>
          <cell r="D904">
            <v>596450</v>
          </cell>
          <cell r="E904">
            <v>536556</v>
          </cell>
          <cell r="F904">
            <v>10038</v>
          </cell>
        </row>
        <row r="905">
          <cell r="A905">
            <v>228212</v>
          </cell>
          <cell r="B905" t="str">
            <v xml:space="preserve"> BT ½Ÿ 1x2 âng(xi fáng,phun)D&lt;=100cm M200 </v>
          </cell>
          <cell r="C905" t="str">
            <v>m3</v>
          </cell>
          <cell r="D905">
            <v>642253</v>
          </cell>
          <cell r="E905">
            <v>536556</v>
          </cell>
          <cell r="F905">
            <v>10038</v>
          </cell>
        </row>
        <row r="906">
          <cell r="A906">
            <v>228213</v>
          </cell>
          <cell r="B906" t="str">
            <v xml:space="preserve"> BT ½Ÿ 1x2 âng(xi fáng,phun)D&lt;=100cm M250 </v>
          </cell>
          <cell r="C906" t="str">
            <v>m3</v>
          </cell>
          <cell r="D906">
            <v>675951</v>
          </cell>
          <cell r="E906">
            <v>536556</v>
          </cell>
          <cell r="F906">
            <v>10038</v>
          </cell>
        </row>
        <row r="907">
          <cell r="A907">
            <v>228221</v>
          </cell>
          <cell r="B907" t="str">
            <v xml:space="preserve"> BT ½Ÿ 1x2 âng(xi fáng,phun)D&lt;=200cm M150 </v>
          </cell>
          <cell r="C907" t="str">
            <v>m3</v>
          </cell>
          <cell r="D907">
            <v>584333</v>
          </cell>
          <cell r="E907">
            <v>514292</v>
          </cell>
          <cell r="F907">
            <v>10038</v>
          </cell>
        </row>
        <row r="908">
          <cell r="A908">
            <v>228222</v>
          </cell>
          <cell r="B908" t="str">
            <v xml:space="preserve"> BT ½Ÿ 1x2 âng(xi fáng,phun)D&lt;=200cm M200 </v>
          </cell>
          <cell r="C908" t="str">
            <v>m3</v>
          </cell>
          <cell r="D908">
            <v>630135</v>
          </cell>
          <cell r="E908">
            <v>514292</v>
          </cell>
          <cell r="F908">
            <v>10038</v>
          </cell>
        </row>
        <row r="909">
          <cell r="A909">
            <v>228223</v>
          </cell>
          <cell r="B909" t="str">
            <v xml:space="preserve"> BT ½Ÿ 1x2 âng(xi fáng,phun)D&lt;=200cm M250 </v>
          </cell>
          <cell r="C909" t="str">
            <v>m3</v>
          </cell>
          <cell r="D909">
            <v>663833</v>
          </cell>
          <cell r="E909">
            <v>514292</v>
          </cell>
          <cell r="F909">
            <v>10038</v>
          </cell>
        </row>
        <row r="910">
          <cell r="A910">
            <v>228231</v>
          </cell>
          <cell r="B910" t="str">
            <v xml:space="preserve"> BT ½Ÿ 1x2 âng(xi fáng,phun)D&gt; 200cm M150 </v>
          </cell>
          <cell r="C910" t="str">
            <v>m3</v>
          </cell>
          <cell r="D910">
            <v>559193</v>
          </cell>
          <cell r="E910">
            <v>419021</v>
          </cell>
          <cell r="F910">
            <v>10038</v>
          </cell>
        </row>
        <row r="911">
          <cell r="A911">
            <v>228232</v>
          </cell>
          <cell r="B911" t="str">
            <v xml:space="preserve"> BT ½Ÿ 1x2 âng(xi fáng,phun)D&gt; 200cm M200 </v>
          </cell>
          <cell r="C911" t="str">
            <v>m3</v>
          </cell>
          <cell r="D911">
            <v>604996</v>
          </cell>
          <cell r="E911">
            <v>419021</v>
          </cell>
          <cell r="F911">
            <v>10038</v>
          </cell>
        </row>
        <row r="912">
          <cell r="A912">
            <v>228233</v>
          </cell>
          <cell r="B912" t="str">
            <v xml:space="preserve"> BT ½Ÿ 1x2 âng(xi fáng,phun)D&gt; 200cm M250 </v>
          </cell>
          <cell r="C912" t="str">
            <v>m3</v>
          </cell>
          <cell r="D912">
            <v>638694</v>
          </cell>
          <cell r="E912">
            <v>419021</v>
          </cell>
          <cell r="F912">
            <v>10038</v>
          </cell>
        </row>
        <row r="913">
          <cell r="A913">
            <v>228311</v>
          </cell>
          <cell r="B913" t="str">
            <v xml:space="preserve"> BT ½Ÿ 1x2 câng hÖnh hæp             M150 </v>
          </cell>
          <cell r="C913" t="str">
            <v>m3</v>
          </cell>
          <cell r="D913">
            <v>558207</v>
          </cell>
          <cell r="E913">
            <v>237060</v>
          </cell>
          <cell r="F913">
            <v>7681</v>
          </cell>
        </row>
        <row r="914">
          <cell r="A914">
            <v>228312</v>
          </cell>
          <cell r="B914" t="str">
            <v xml:space="preserve"> BT ½Ÿ 1x2 câng hÖnh hæp             M200 </v>
          </cell>
          <cell r="C914" t="str">
            <v>m3</v>
          </cell>
          <cell r="D914">
            <v>604009</v>
          </cell>
          <cell r="E914">
            <v>237060</v>
          </cell>
          <cell r="F914">
            <v>7681</v>
          </cell>
        </row>
        <row r="915">
          <cell r="A915">
            <v>228313</v>
          </cell>
          <cell r="B915" t="str">
            <v xml:space="preserve"> BT ½Ÿ 1x2 câng hÖnh hæp             M250 </v>
          </cell>
          <cell r="C915" t="str">
            <v>m3</v>
          </cell>
          <cell r="D915">
            <v>637707</v>
          </cell>
          <cell r="E915">
            <v>237060</v>
          </cell>
          <cell r="F915">
            <v>7681</v>
          </cell>
        </row>
        <row r="916">
          <cell r="A916">
            <v>229111</v>
          </cell>
          <cell r="B916" t="str">
            <v xml:space="preserve"> BT ½Ÿ 1x2 buãng xo°n                M200 </v>
          </cell>
          <cell r="C916" t="str">
            <v>m3</v>
          </cell>
          <cell r="D916">
            <v>559262</v>
          </cell>
          <cell r="E916">
            <v>482500</v>
          </cell>
          <cell r="F916">
            <v>10038</v>
          </cell>
        </row>
        <row r="917">
          <cell r="A917">
            <v>229112</v>
          </cell>
          <cell r="B917" t="str">
            <v xml:space="preserve"> BT ½Ÿ 1x2 buãng xo°n                M250 </v>
          </cell>
          <cell r="C917" t="str">
            <v>m3</v>
          </cell>
          <cell r="D917">
            <v>559973</v>
          </cell>
          <cell r="E917">
            <v>482500</v>
          </cell>
          <cell r="F917">
            <v>10038</v>
          </cell>
        </row>
        <row r="918">
          <cell r="A918">
            <v>229113</v>
          </cell>
          <cell r="B918" t="str">
            <v xml:space="preserve"> BT ½Ÿ 1x2 buãng xo°n                M300 </v>
          </cell>
          <cell r="C918" t="str">
            <v>m3</v>
          </cell>
          <cell r="D918">
            <v>625471</v>
          </cell>
          <cell r="E918">
            <v>482500</v>
          </cell>
          <cell r="F918">
            <v>10038</v>
          </cell>
        </row>
        <row r="919">
          <cell r="A919">
            <v>229211</v>
          </cell>
          <cell r="B919" t="str">
            <v xml:space="preserve"> BT ½Ÿ 1x2 c·u mŸng thõéng           M150 </v>
          </cell>
          <cell r="C919" t="str">
            <v>m3</v>
          </cell>
          <cell r="D919">
            <v>528552</v>
          </cell>
          <cell r="E919">
            <v>115049</v>
          </cell>
          <cell r="F919">
            <v>10038</v>
          </cell>
        </row>
        <row r="920">
          <cell r="A920">
            <v>229212</v>
          </cell>
          <cell r="B920" t="str">
            <v xml:space="preserve"> BT ½Ÿ 1x2 c·u mŸng thõéng           M200 </v>
          </cell>
          <cell r="C920" t="str">
            <v>m3</v>
          </cell>
          <cell r="D920">
            <v>574355</v>
          </cell>
          <cell r="E920">
            <v>115049</v>
          </cell>
          <cell r="F920">
            <v>10038</v>
          </cell>
        </row>
        <row r="921">
          <cell r="A921">
            <v>229213</v>
          </cell>
          <cell r="B921" t="str">
            <v xml:space="preserve"> BT ½Ÿ 1x2 c·u mŸng thõéng           M250 </v>
          </cell>
          <cell r="C921" t="str">
            <v>m3</v>
          </cell>
          <cell r="D921">
            <v>608052</v>
          </cell>
          <cell r="E921">
            <v>115049</v>
          </cell>
          <cell r="F921">
            <v>10038</v>
          </cell>
        </row>
        <row r="922">
          <cell r="A922">
            <v>229311</v>
          </cell>
          <cell r="B922" t="str">
            <v xml:space="preserve"> BT ½Ÿ 0.5x1 c·u mŸng vÞ mÞng        M150 </v>
          </cell>
          <cell r="C922" t="str">
            <v>m3</v>
          </cell>
          <cell r="D922">
            <v>165524</v>
          </cell>
          <cell r="E922">
            <v>27471</v>
          </cell>
          <cell r="F922">
            <v>2242</v>
          </cell>
        </row>
        <row r="923">
          <cell r="A923">
            <v>229312</v>
          </cell>
          <cell r="B923" t="str">
            <v xml:space="preserve"> BT ½Ÿ 0.5x1 c·u mŸng vÞ mÞng        M200 </v>
          </cell>
          <cell r="C923" t="str">
            <v>m3</v>
          </cell>
          <cell r="D923">
            <v>167148</v>
          </cell>
          <cell r="E923">
            <v>27471</v>
          </cell>
          <cell r="F923">
            <v>2242</v>
          </cell>
        </row>
        <row r="924">
          <cell r="A924">
            <v>229313</v>
          </cell>
          <cell r="B924" t="str">
            <v xml:space="preserve"> BT ½Ÿ 0.5x1 c·u mŸng vÞ mÞng        M150 </v>
          </cell>
          <cell r="C924" t="str">
            <v>m3</v>
          </cell>
          <cell r="D924">
            <v>168884</v>
          </cell>
          <cell r="E924">
            <v>27471</v>
          </cell>
          <cell r="F924">
            <v>2242</v>
          </cell>
        </row>
        <row r="925">
          <cell r="A925">
            <v>229411</v>
          </cell>
          <cell r="B925" t="str">
            <v xml:space="preserve"> BT ½Ÿ 1x2 mâi nâi b¨n d·m càc        M200</v>
          </cell>
          <cell r="C925" t="str">
            <v>m3</v>
          </cell>
          <cell r="D925">
            <v>555042</v>
          </cell>
          <cell r="E925">
            <v>50272</v>
          </cell>
          <cell r="F925">
            <v>82948</v>
          </cell>
        </row>
        <row r="926">
          <cell r="A926">
            <v>229412</v>
          </cell>
          <cell r="B926" t="str">
            <v xml:space="preserve"> BT ½Ÿ 1x2 mâi nâi b¨n d·m càc        M250</v>
          </cell>
          <cell r="C926" t="str">
            <v>m3</v>
          </cell>
          <cell r="D926">
            <v>587938</v>
          </cell>
          <cell r="E926">
            <v>50272</v>
          </cell>
          <cell r="F926">
            <v>82948</v>
          </cell>
        </row>
        <row r="927">
          <cell r="A927">
            <v>229413</v>
          </cell>
          <cell r="B927" t="str">
            <v xml:space="preserve"> BT ½Ÿ 1x2 mâi nâi b¨n d·m càc        M300</v>
          </cell>
          <cell r="C927" t="str">
            <v>m3</v>
          </cell>
          <cell r="D927">
            <v>620436</v>
          </cell>
          <cell r="E927">
            <v>50272</v>
          </cell>
          <cell r="F927">
            <v>82948</v>
          </cell>
        </row>
        <row r="928">
          <cell r="A928">
            <v>229421</v>
          </cell>
          <cell r="B928" t="str">
            <v xml:space="preserve"> BT ½Ÿ 1x2 d·m c·u d¹n                M200</v>
          </cell>
          <cell r="C928" t="str">
            <v>m3</v>
          </cell>
          <cell r="D928">
            <v>575416</v>
          </cell>
          <cell r="E928">
            <v>50272</v>
          </cell>
          <cell r="F928">
            <v>82948</v>
          </cell>
        </row>
        <row r="929">
          <cell r="A929">
            <v>229422</v>
          </cell>
          <cell r="B929" t="str">
            <v xml:space="preserve"> BT ½Ÿ 1x2 d·m c·u d¹n                M250</v>
          </cell>
          <cell r="C929" t="str">
            <v>m3</v>
          </cell>
          <cell r="D929">
            <v>609252</v>
          </cell>
          <cell r="E929">
            <v>50272</v>
          </cell>
          <cell r="F929">
            <v>82948</v>
          </cell>
        </row>
        <row r="930">
          <cell r="A930">
            <v>229423</v>
          </cell>
          <cell r="B930" t="str">
            <v xml:space="preserve"> BT ½Ÿ 1x2 d·m c·u d¹n                M300</v>
          </cell>
          <cell r="C930" t="str">
            <v>m3</v>
          </cell>
          <cell r="D930">
            <v>642542</v>
          </cell>
          <cell r="E930">
            <v>50272</v>
          </cell>
          <cell r="F930">
            <v>82948</v>
          </cell>
        </row>
        <row r="931">
          <cell r="A931">
            <v>229431</v>
          </cell>
          <cell r="B931" t="str">
            <v xml:space="preserve"> BT ½Ÿ 1x2 d·m c·u chÏnh              M200</v>
          </cell>
          <cell r="C931" t="str">
            <v>m3</v>
          </cell>
          <cell r="D931">
            <v>575416</v>
          </cell>
          <cell r="E931">
            <v>50272</v>
          </cell>
          <cell r="F931">
            <v>82948</v>
          </cell>
        </row>
        <row r="932">
          <cell r="A932">
            <v>229432</v>
          </cell>
          <cell r="B932" t="str">
            <v xml:space="preserve"> BT ½Ÿ 1x2 d·m c·u chÏnh              M250</v>
          </cell>
          <cell r="C932" t="str">
            <v>m3</v>
          </cell>
          <cell r="D932">
            <v>609113</v>
          </cell>
          <cell r="E932">
            <v>50272</v>
          </cell>
          <cell r="F932">
            <v>82948</v>
          </cell>
        </row>
        <row r="933">
          <cell r="A933">
            <v>229433</v>
          </cell>
          <cell r="B933" t="str">
            <v xml:space="preserve"> BT ½Ÿ 1x2 d·m c·u chÏnh              M300</v>
          </cell>
          <cell r="C933" t="str">
            <v>m3</v>
          </cell>
          <cell r="D933">
            <v>642404</v>
          </cell>
          <cell r="E933">
            <v>50272</v>
          </cell>
          <cell r="F933">
            <v>82948</v>
          </cell>
        </row>
        <row r="934">
          <cell r="A934">
            <v>229511</v>
          </cell>
          <cell r="B934" t="str">
            <v xml:space="preserve"> BT ½Ÿ 1x2 mŸi bé kÅnh d¡y&lt;=20cm  M200</v>
          </cell>
          <cell r="C934" t="str">
            <v>m3</v>
          </cell>
          <cell r="D934">
            <v>351491</v>
          </cell>
          <cell r="E934">
            <v>31569</v>
          </cell>
          <cell r="F934">
            <v>9503</v>
          </cell>
        </row>
        <row r="935">
          <cell r="A935">
            <v>229512</v>
          </cell>
          <cell r="B935" t="str">
            <v xml:space="preserve"> BT ½Ÿ 1x2 mŸi bé kÅnh d¡y&lt;=20cm  M250</v>
          </cell>
          <cell r="C935" t="str">
            <v>m3</v>
          </cell>
          <cell r="D935">
            <v>384386</v>
          </cell>
          <cell r="E935">
            <v>31569</v>
          </cell>
          <cell r="F935">
            <v>9503</v>
          </cell>
        </row>
        <row r="936">
          <cell r="A936">
            <v>230010</v>
          </cell>
          <cell r="B936" t="str">
            <v xml:space="preserve"> SX BT qua tr­m træn CS 16m3/h</v>
          </cell>
          <cell r="C936" t="str">
            <v>m3</v>
          </cell>
          <cell r="D936">
            <v>0</v>
          </cell>
          <cell r="E936">
            <v>1138</v>
          </cell>
          <cell r="F936">
            <v>7637</v>
          </cell>
        </row>
        <row r="937">
          <cell r="A937">
            <v>230020</v>
          </cell>
          <cell r="B937" t="str">
            <v xml:space="preserve"> SX BT qua tr­m træn CS 20-25m3/h</v>
          </cell>
          <cell r="C937" t="str">
            <v>m3</v>
          </cell>
          <cell r="D937">
            <v>0</v>
          </cell>
          <cell r="E937">
            <v>828</v>
          </cell>
          <cell r="F937">
            <v>6234</v>
          </cell>
        </row>
        <row r="938">
          <cell r="A938">
            <v>230030</v>
          </cell>
          <cell r="B938" t="str">
            <v xml:space="preserve"> SX BT qua tr­m træn CS 30m3/h</v>
          </cell>
          <cell r="C938" t="str">
            <v>m3</v>
          </cell>
          <cell r="D938">
            <v>0</v>
          </cell>
          <cell r="E938">
            <v>621</v>
          </cell>
          <cell r="F938">
            <v>6155</v>
          </cell>
        </row>
        <row r="939">
          <cell r="A939">
            <v>230040</v>
          </cell>
          <cell r="B939" t="str">
            <v xml:space="preserve"> SX BT qua tr­m træn CS 50m3/h</v>
          </cell>
          <cell r="C939" t="str">
            <v>m3</v>
          </cell>
          <cell r="D939">
            <v>0</v>
          </cell>
          <cell r="E939">
            <v>414</v>
          </cell>
          <cell r="F939">
            <v>5076</v>
          </cell>
        </row>
        <row r="940">
          <cell r="A940">
            <v>231110</v>
          </cell>
          <cell r="B940" t="str">
            <v xml:space="preserve"> BT ½ä b±ng c·n, Bt lÜt mÜng</v>
          </cell>
          <cell r="C940" t="str">
            <v>m3</v>
          </cell>
          <cell r="D940">
            <v>0</v>
          </cell>
          <cell r="E940">
            <v>3931</v>
          </cell>
          <cell r="F940">
            <v>16083</v>
          </cell>
        </row>
        <row r="941">
          <cell r="A941">
            <v>231210</v>
          </cell>
          <cell r="B941" t="str">
            <v xml:space="preserve"> BT ½ä b±ng c·n, Bt mÜng b¿</v>
          </cell>
          <cell r="C941" t="str">
            <v>m3</v>
          </cell>
          <cell r="D941">
            <v>24695</v>
          </cell>
          <cell r="E941">
            <v>4758</v>
          </cell>
          <cell r="F941">
            <v>16083</v>
          </cell>
        </row>
        <row r="942">
          <cell r="A942">
            <v>231220</v>
          </cell>
          <cell r="B942" t="str">
            <v xml:space="preserve"> BT ½ä b±ng c·n, Bt mÜng b¯ng</v>
          </cell>
          <cell r="C942" t="str">
            <v>m3</v>
          </cell>
          <cell r="D942">
            <v>24781</v>
          </cell>
          <cell r="E942">
            <v>6620</v>
          </cell>
          <cell r="F942">
            <v>16083</v>
          </cell>
        </row>
        <row r="943">
          <cell r="A943">
            <v>231310</v>
          </cell>
          <cell r="B943" t="str">
            <v xml:space="preserve"> BT ½ä b±ng c·n,Bt tõéng d¡y&lt;=45cm,cao&lt;=4m</v>
          </cell>
          <cell r="C943" t="str">
            <v>m3</v>
          </cell>
          <cell r="D943">
            <v>122862</v>
          </cell>
          <cell r="E943">
            <v>49182</v>
          </cell>
          <cell r="F943">
            <v>32218</v>
          </cell>
        </row>
        <row r="944">
          <cell r="A944">
            <v>231320</v>
          </cell>
          <cell r="B944" t="str">
            <v xml:space="preserve"> BT ½ä b±ng c·n,Bt tõéng d¡y&lt;=45cm,cao&gt; 4m</v>
          </cell>
          <cell r="C944" t="str">
            <v>m3</v>
          </cell>
          <cell r="D944">
            <v>122862</v>
          </cell>
          <cell r="E944">
            <v>68855</v>
          </cell>
          <cell r="F944">
            <v>32218</v>
          </cell>
        </row>
        <row r="945">
          <cell r="A945">
            <v>231330</v>
          </cell>
          <cell r="B945" t="str">
            <v xml:space="preserve"> BT ½ä b±ng c·n,Bt tõéng d¡y &gt;45cm,cao&lt;=4m</v>
          </cell>
          <cell r="C945" t="str">
            <v>m3</v>
          </cell>
          <cell r="D945">
            <v>101226</v>
          </cell>
          <cell r="E945">
            <v>30374</v>
          </cell>
          <cell r="F945">
            <v>32218</v>
          </cell>
        </row>
        <row r="946">
          <cell r="A946">
            <v>231340</v>
          </cell>
          <cell r="B946" t="str">
            <v xml:space="preserve"> BT ½ä b±ng c·n,Bt tõéng d¡y &gt;45cm,cao &gt;4m</v>
          </cell>
          <cell r="C946" t="str">
            <v>m3</v>
          </cell>
          <cell r="D946">
            <v>110198</v>
          </cell>
          <cell r="E946">
            <v>37292</v>
          </cell>
          <cell r="F946">
            <v>32218</v>
          </cell>
        </row>
        <row r="947">
          <cell r="A947">
            <v>231410</v>
          </cell>
          <cell r="B947" t="str">
            <v xml:space="preserve"> BT Tõéng cong ,Bt tõéng d¡y&lt;=45cm,cao&lt;=4m</v>
          </cell>
          <cell r="C947" t="str">
            <v>m3</v>
          </cell>
          <cell r="D947">
            <v>133458</v>
          </cell>
          <cell r="E947">
            <v>71449</v>
          </cell>
          <cell r="F947">
            <v>32218</v>
          </cell>
        </row>
        <row r="948">
          <cell r="A948">
            <v>231420</v>
          </cell>
          <cell r="B948" t="str">
            <v xml:space="preserve"> BT Tõéng cong ,Bt tõéng d¡y&lt;=45cm,cao&gt;4m</v>
          </cell>
          <cell r="C948" t="str">
            <v>m3</v>
          </cell>
          <cell r="D948">
            <v>133458</v>
          </cell>
          <cell r="E948">
            <v>103336</v>
          </cell>
          <cell r="F948">
            <v>32218</v>
          </cell>
        </row>
        <row r="949">
          <cell r="A949">
            <v>231430</v>
          </cell>
          <cell r="B949" t="str">
            <v xml:space="preserve"> BT Tõéng cong ,Bt tõéng d¡y&gt; 45cm,cao&lt;=4m</v>
          </cell>
          <cell r="C949" t="str">
            <v>m3</v>
          </cell>
          <cell r="D949">
            <v>105280</v>
          </cell>
          <cell r="E949">
            <v>28861</v>
          </cell>
          <cell r="F949">
            <v>32218</v>
          </cell>
        </row>
        <row r="950">
          <cell r="A950">
            <v>231440</v>
          </cell>
          <cell r="B950" t="str">
            <v xml:space="preserve"> BT Tõéng cong ,Bt tõéng d¡y&lt;=45cm,cao &gt;4m</v>
          </cell>
          <cell r="C950" t="str">
            <v>m3</v>
          </cell>
          <cell r="D950">
            <v>105280</v>
          </cell>
          <cell r="E950">
            <v>41399</v>
          </cell>
          <cell r="F950">
            <v>32218</v>
          </cell>
        </row>
        <row r="951">
          <cell r="A951">
            <v>231510</v>
          </cell>
          <cell r="B951" t="str">
            <v xml:space="preserve"> BT Tõéng trò pin ,Bt tõéng d¡y&lt;=45cm,cao&lt;=4m</v>
          </cell>
          <cell r="C951" t="str">
            <v>m3</v>
          </cell>
          <cell r="D951">
            <v>133465</v>
          </cell>
          <cell r="E951" t="str">
            <v>.00      45831.0</v>
          </cell>
          <cell r="F951" t="str">
            <v>0      32218.00</v>
          </cell>
        </row>
        <row r="952">
          <cell r="A952">
            <v>231520</v>
          </cell>
          <cell r="B952" t="str">
            <v>BT Tõéng trò pin ,Bt tõéng d¡y&lt;=45cm,cao&gt;4m</v>
          </cell>
          <cell r="C952" t="str">
            <v>m3</v>
          </cell>
          <cell r="D952">
            <v>133465</v>
          </cell>
          <cell r="E952" t="str">
            <v>.00      57397.0</v>
          </cell>
          <cell r="F952" t="str">
            <v>0      32218.00</v>
          </cell>
        </row>
        <row r="953">
          <cell r="A953">
            <v>231530</v>
          </cell>
          <cell r="B953" t="str">
            <v>BT Tõéng trò pin ,Bt tõéng d¡y&gt; 45cm,cao&lt;=4m</v>
          </cell>
          <cell r="C953" t="str">
            <v>m3</v>
          </cell>
          <cell r="D953">
            <v>105273</v>
          </cell>
          <cell r="E953" t="str">
            <v>.00      24861.0</v>
          </cell>
          <cell r="F953" t="str">
            <v>0      32218.00</v>
          </cell>
        </row>
        <row r="954">
          <cell r="A954">
            <v>231540</v>
          </cell>
          <cell r="B954" t="str">
            <v>BT Tõéng trò pin ,Bt tõéng d¡y&lt;=45cm,cao&gt;4m</v>
          </cell>
          <cell r="C954" t="str">
            <v>m3</v>
          </cell>
          <cell r="D954">
            <v>105273</v>
          </cell>
          <cell r="E954" t="str">
            <v>.00      33076.0</v>
          </cell>
          <cell r="F954" t="str">
            <v>0      32218.00</v>
          </cell>
        </row>
        <row r="955">
          <cell r="A955">
            <v>240110</v>
          </cell>
          <cell r="B955" t="str">
            <v xml:space="preserve">  Cât th¾p mÜng                    d&lt;=10mm  </v>
          </cell>
          <cell r="C955" t="str">
            <v xml:space="preserve"> t¶n </v>
          </cell>
          <cell r="D955">
            <v>4261587</v>
          </cell>
          <cell r="E955">
            <v>117094</v>
          </cell>
          <cell r="F955">
            <v>20797</v>
          </cell>
        </row>
        <row r="956">
          <cell r="A956">
            <v>240120</v>
          </cell>
          <cell r="B956" t="str">
            <v xml:space="preserve">  Cât th¾p mÜng                    d&lt;=18mm  </v>
          </cell>
          <cell r="C956" t="str">
            <v xml:space="preserve"> t¶n </v>
          </cell>
          <cell r="D956">
            <v>4216527</v>
          </cell>
          <cell r="E956">
            <v>86269</v>
          </cell>
          <cell r="F956">
            <v>87691</v>
          </cell>
        </row>
        <row r="957">
          <cell r="A957">
            <v>240130</v>
          </cell>
          <cell r="B957" t="str">
            <v xml:space="preserve">  Cât th¾p mÜng                    d&gt; 18mm  </v>
          </cell>
          <cell r="C957" t="str">
            <v xml:space="preserve"> t¶n </v>
          </cell>
          <cell r="D957">
            <v>4119228</v>
          </cell>
          <cell r="E957">
            <v>65684</v>
          </cell>
          <cell r="F957">
            <v>88888</v>
          </cell>
        </row>
        <row r="958">
          <cell r="A958">
            <v>240210</v>
          </cell>
          <cell r="B958" t="str">
            <v xml:space="preserve">  Cât th¾p bÎ mŸy                  d&lt;=10mm  </v>
          </cell>
          <cell r="C958" t="str">
            <v xml:space="preserve"> t¶n </v>
          </cell>
          <cell r="D958">
            <v>4261587</v>
          </cell>
          <cell r="E958">
            <v>139871</v>
          </cell>
          <cell r="F958">
            <v>20797</v>
          </cell>
        </row>
        <row r="959">
          <cell r="A959">
            <v>240220</v>
          </cell>
          <cell r="B959" t="str">
            <v xml:space="preserve">  Cât th¾p bÎ mŸy                  d&lt;=18mm  </v>
          </cell>
          <cell r="C959" t="str">
            <v xml:space="preserve"> t¶n </v>
          </cell>
          <cell r="D959">
            <v>4217809</v>
          </cell>
          <cell r="E959">
            <v>84636</v>
          </cell>
          <cell r="F959">
            <v>89594</v>
          </cell>
        </row>
        <row r="960">
          <cell r="A960">
            <v>240230</v>
          </cell>
          <cell r="B960" t="str">
            <v xml:space="preserve">  Cât th¾p bÎ mŸy                  d&gt; 18mm  </v>
          </cell>
          <cell r="C960" t="str">
            <v xml:space="preserve"> t¶n </v>
          </cell>
          <cell r="D960">
            <v>4119228</v>
          </cell>
          <cell r="E960">
            <v>84636</v>
          </cell>
          <cell r="F960">
            <v>88888</v>
          </cell>
        </row>
        <row r="961">
          <cell r="A961">
            <v>240311</v>
          </cell>
          <cell r="B961" t="str">
            <v xml:space="preserve">  Cât th¾p tõéng           cao&lt;=4m,d&lt;=10mm  </v>
          </cell>
          <cell r="C961" t="str">
            <v xml:space="preserve"> t¶n </v>
          </cell>
          <cell r="D961">
            <v>4261587</v>
          </cell>
          <cell r="E961">
            <v>149866</v>
          </cell>
          <cell r="F961">
            <v>20797</v>
          </cell>
        </row>
        <row r="962">
          <cell r="A962">
            <v>240312</v>
          </cell>
          <cell r="B962" t="str">
            <v xml:space="preserve">  Cât th¾p tõéng           cao&gt; 4m,d&lt;=10mm  </v>
          </cell>
          <cell r="C962" t="str">
            <v xml:space="preserve"> t¶n </v>
          </cell>
          <cell r="D962">
            <v>4261587</v>
          </cell>
          <cell r="E962">
            <v>155254</v>
          </cell>
          <cell r="F962">
            <v>22232</v>
          </cell>
        </row>
        <row r="963">
          <cell r="A963">
            <v>240321</v>
          </cell>
          <cell r="B963" t="str">
            <v xml:space="preserve">  Cât th¾p tõéng           cao&lt;=4m,d&lt;=18mm  </v>
          </cell>
          <cell r="C963" t="str">
            <v xml:space="preserve"> t¶n </v>
          </cell>
          <cell r="D963">
            <v>4216527</v>
          </cell>
          <cell r="E963">
            <v>122818</v>
          </cell>
          <cell r="F963">
            <v>87691</v>
          </cell>
        </row>
        <row r="964">
          <cell r="A964">
            <v>240322</v>
          </cell>
          <cell r="B964" t="str">
            <v xml:space="preserve">  Cât th¾p tõéng           cao&gt; 4m,d&lt;=18mm  </v>
          </cell>
          <cell r="C964" t="str">
            <v xml:space="preserve"> t¶n </v>
          </cell>
          <cell r="D964">
            <v>4216527</v>
          </cell>
          <cell r="E964">
            <v>134803</v>
          </cell>
          <cell r="F964">
            <v>89125</v>
          </cell>
        </row>
        <row r="965">
          <cell r="A965">
            <v>240331</v>
          </cell>
          <cell r="B965" t="str">
            <v xml:space="preserve">  Cât th¾p tõéng           cao&lt;=4m,d&gt; 18mm  </v>
          </cell>
          <cell r="C965" t="str">
            <v xml:space="preserve"> t¶n </v>
          </cell>
          <cell r="D965">
            <v>4119228</v>
          </cell>
          <cell r="E965">
            <v>100057</v>
          </cell>
          <cell r="F965">
            <v>88888</v>
          </cell>
        </row>
        <row r="966">
          <cell r="A966">
            <v>240332</v>
          </cell>
          <cell r="B966" t="str">
            <v xml:space="preserve">  Cât th¾p tõéng           cao&gt; 4m,d&gt; 18mm  </v>
          </cell>
          <cell r="C966" t="str">
            <v xml:space="preserve"> t¶n </v>
          </cell>
          <cell r="D966">
            <v>4119528</v>
          </cell>
          <cell r="E966">
            <v>112042</v>
          </cell>
          <cell r="F966">
            <v>90322</v>
          </cell>
        </row>
        <row r="967">
          <cell r="A967">
            <v>240411</v>
          </cell>
          <cell r="B967" t="str">
            <v xml:space="preserve">  Cât th¾p trò             cao&lt;=4m,d&lt;=10mm  </v>
          </cell>
          <cell r="C967" t="str">
            <v xml:space="preserve"> t¶n </v>
          </cell>
          <cell r="D967">
            <v>4261587</v>
          </cell>
          <cell r="E967">
            <v>163610</v>
          </cell>
          <cell r="F967">
            <v>20797</v>
          </cell>
        </row>
        <row r="968">
          <cell r="A968">
            <v>240412</v>
          </cell>
          <cell r="B968" t="str">
            <v xml:space="preserve">  Cât th¾p trò             cao&gt; 4m,d&lt;=10mm  </v>
          </cell>
          <cell r="C968" t="str">
            <v xml:space="preserve"> t¶n </v>
          </cell>
          <cell r="D968">
            <v>4261587</v>
          </cell>
          <cell r="E968">
            <v>167788</v>
          </cell>
          <cell r="F968">
            <v>22232</v>
          </cell>
        </row>
        <row r="969">
          <cell r="A969">
            <v>240421</v>
          </cell>
          <cell r="B969" t="str">
            <v xml:space="preserve">  Cât th¾p trò             cao&lt;=4m,d&lt;=18mm  </v>
          </cell>
          <cell r="C969" t="str">
            <v xml:space="preserve"> t¶n </v>
          </cell>
          <cell r="D969">
            <v>4217809</v>
          </cell>
          <cell r="E969">
            <v>110173</v>
          </cell>
          <cell r="F969">
            <v>153605</v>
          </cell>
        </row>
        <row r="970">
          <cell r="A970">
            <v>240422</v>
          </cell>
          <cell r="B970" t="str">
            <v xml:space="preserve">  Cât th¾p trò             cao&gt; 4m,d&lt;=18mm  </v>
          </cell>
          <cell r="C970" t="str">
            <v xml:space="preserve"> t¶n </v>
          </cell>
          <cell r="D970">
            <v>4217809</v>
          </cell>
          <cell r="E970">
            <v>112042</v>
          </cell>
          <cell r="F970">
            <v>155039</v>
          </cell>
        </row>
        <row r="971">
          <cell r="A971">
            <v>240431</v>
          </cell>
          <cell r="B971" t="str">
            <v xml:space="preserve">  Cât th¾p trò             cao&lt;=4m,d&gt; 18mm  </v>
          </cell>
          <cell r="C971" t="str">
            <v xml:space="preserve"> t¶n </v>
          </cell>
          <cell r="D971">
            <v>4125638</v>
          </cell>
          <cell r="E971">
            <v>93240</v>
          </cell>
          <cell r="F971">
            <v>144715</v>
          </cell>
        </row>
        <row r="972">
          <cell r="A972">
            <v>240432</v>
          </cell>
          <cell r="B972" t="str">
            <v xml:space="preserve">  Cât th¾p trò             cao&gt; 4m,d&gt; 18mm  </v>
          </cell>
          <cell r="C972" t="str">
            <v xml:space="preserve"> t¶n </v>
          </cell>
          <cell r="D972">
            <v>4125638</v>
          </cell>
          <cell r="E972">
            <v>97309</v>
          </cell>
          <cell r="F972">
            <v>146149</v>
          </cell>
        </row>
        <row r="973">
          <cell r="A973">
            <v>240511</v>
          </cell>
          <cell r="B973" t="str">
            <v xml:space="preserve">  Cât th¾p D·m,gi±ng       cao&lt;=4m,d&lt;=10mm  </v>
          </cell>
          <cell r="C973" t="str">
            <v xml:space="preserve"> t¶n </v>
          </cell>
          <cell r="D973">
            <v>4261587</v>
          </cell>
          <cell r="E973">
            <v>178124</v>
          </cell>
          <cell r="F973">
            <v>20797</v>
          </cell>
        </row>
        <row r="974">
          <cell r="A974">
            <v>240512</v>
          </cell>
          <cell r="B974" t="str">
            <v xml:space="preserve">  Cât th¾p D·m,gi±ng       cao&gt; 4m,d&lt;=10mm  </v>
          </cell>
          <cell r="C974" t="str">
            <v xml:space="preserve"> t¶n </v>
          </cell>
          <cell r="D974">
            <v>4261578</v>
          </cell>
          <cell r="E974">
            <v>182192</v>
          </cell>
          <cell r="F974">
            <v>22232</v>
          </cell>
        </row>
        <row r="975">
          <cell r="A975">
            <v>240521</v>
          </cell>
          <cell r="B975" t="str">
            <v xml:space="preserve">  Cât th¾p D·m,gi±ng       cao&lt;=4m,d&lt;=18mm  </v>
          </cell>
          <cell r="C975" t="str">
            <v xml:space="preserve"> t¶n </v>
          </cell>
          <cell r="D975">
            <v>4216955</v>
          </cell>
          <cell r="E975">
            <v>110393</v>
          </cell>
          <cell r="F975">
            <v>151575</v>
          </cell>
        </row>
        <row r="976">
          <cell r="A976">
            <v>240522</v>
          </cell>
          <cell r="B976" t="str">
            <v xml:space="preserve">  Cât th¾p D·m,gi±ng       cao&gt; 4m,d&lt;=18mm  </v>
          </cell>
          <cell r="C976" t="str">
            <v xml:space="preserve"> t¶n </v>
          </cell>
          <cell r="D976">
            <v>4216955</v>
          </cell>
          <cell r="E976">
            <v>114461</v>
          </cell>
          <cell r="F976">
            <v>153009</v>
          </cell>
        </row>
        <row r="977">
          <cell r="A977">
            <v>240531</v>
          </cell>
          <cell r="B977" t="str">
            <v xml:space="preserve">  Cât th¾p D·m,gi±ng       cao&lt;=4m,d&gt; 18mm  </v>
          </cell>
          <cell r="C977" t="str">
            <v xml:space="preserve"> t¶n </v>
          </cell>
          <cell r="D977">
            <v>4124513</v>
          </cell>
          <cell r="E977">
            <v>100057</v>
          </cell>
          <cell r="F977">
            <v>96501</v>
          </cell>
        </row>
        <row r="978">
          <cell r="A978">
            <v>240532</v>
          </cell>
          <cell r="B978" t="str">
            <v xml:space="preserve">  Cât th¾p D·m,gi±ng       cao&gt; 4m,d&gt; 18mm  </v>
          </cell>
          <cell r="C978" t="str">
            <v xml:space="preserve"> t¶n </v>
          </cell>
          <cell r="D978">
            <v>4124513</v>
          </cell>
          <cell r="E978">
            <v>100827</v>
          </cell>
          <cell r="F978">
            <v>97935</v>
          </cell>
        </row>
        <row r="979">
          <cell r="A979">
            <v>240611</v>
          </cell>
          <cell r="B979" t="str">
            <v xml:space="preserve">  Cât th¾p LTá,MH°t,MNõèc  cao&lt;=4m,d&lt;=10mm  </v>
          </cell>
          <cell r="C979" t="str">
            <v xml:space="preserve"> t¶n </v>
          </cell>
          <cell r="D979">
            <v>4261857</v>
          </cell>
          <cell r="E979">
            <v>234777</v>
          </cell>
          <cell r="F979">
            <v>20797</v>
          </cell>
        </row>
        <row r="980">
          <cell r="A980">
            <v>240612</v>
          </cell>
          <cell r="B980" t="str">
            <v xml:space="preserve">  Cât th¾p LTá,MH°t,MNõèc  cao&gt; 4m,d&lt;=10mm  </v>
          </cell>
          <cell r="C980" t="str">
            <v xml:space="preserve"> t¶n </v>
          </cell>
          <cell r="D980">
            <v>4261857</v>
          </cell>
          <cell r="E980">
            <v>238992</v>
          </cell>
          <cell r="F980">
            <v>22232</v>
          </cell>
        </row>
        <row r="981">
          <cell r="A981">
            <v>240613</v>
          </cell>
          <cell r="B981" t="str">
            <v xml:space="preserve">  Cât th¾p LTá,MH°t,MNõèc  cao&lt;=4m,d&lt;=18mm  </v>
          </cell>
          <cell r="C981" t="str">
            <v xml:space="preserve"> t¶n </v>
          </cell>
          <cell r="D981">
            <v>4216364</v>
          </cell>
          <cell r="E981">
            <v>222994</v>
          </cell>
          <cell r="F981">
            <v>153034</v>
          </cell>
        </row>
        <row r="982">
          <cell r="A982">
            <v>240614</v>
          </cell>
          <cell r="B982" t="str">
            <v xml:space="preserve">  Cât th¾p LTá,MH°t,MNõèc  cao&gt; 4m,d&lt;=18mm  </v>
          </cell>
          <cell r="C982" t="str">
            <v xml:space="preserve"> t¶n </v>
          </cell>
          <cell r="D982">
            <v>4221228</v>
          </cell>
          <cell r="E982">
            <v>226886</v>
          </cell>
          <cell r="F982">
            <v>154468</v>
          </cell>
        </row>
        <row r="983">
          <cell r="A983">
            <v>240615</v>
          </cell>
          <cell r="B983" t="str">
            <v xml:space="preserve">  Cât th¾p LTá,MH°t,MNõèc  cao&lt;=4m,d&gt; 18mm  </v>
          </cell>
          <cell r="C983" t="str">
            <v xml:space="preserve"> t¶n </v>
          </cell>
          <cell r="D983">
            <v>4119228</v>
          </cell>
          <cell r="E983">
            <v>218995</v>
          </cell>
          <cell r="F983">
            <v>96501</v>
          </cell>
        </row>
        <row r="984">
          <cell r="A984">
            <v>240616</v>
          </cell>
          <cell r="B984" t="str">
            <v xml:space="preserve">  Cât th¾p LTá,MH°t,MNõèc  cao&gt; 4m,d&gt; 18mm  </v>
          </cell>
          <cell r="C984" t="str">
            <v xml:space="preserve"> t¶n </v>
          </cell>
          <cell r="D984">
            <v>4119228</v>
          </cell>
          <cell r="E984">
            <v>222994</v>
          </cell>
          <cell r="F984">
            <v>97935</v>
          </cell>
        </row>
        <row r="985">
          <cell r="A985">
            <v>240621</v>
          </cell>
          <cell r="B985" t="str">
            <v xml:space="preserve">  Cât th¾p S¡n mŸi        cao&lt;=16m,d&lt;=10mm  </v>
          </cell>
          <cell r="C985" t="str">
            <v xml:space="preserve"> t¶n </v>
          </cell>
          <cell r="D985">
            <v>4261587</v>
          </cell>
          <cell r="E985">
            <v>158139</v>
          </cell>
          <cell r="F985">
            <v>22232</v>
          </cell>
        </row>
        <row r="986">
          <cell r="A986">
            <v>240622</v>
          </cell>
          <cell r="B986" t="str">
            <v xml:space="preserve">  Cât th¾p S¡n mŸi        cao&lt;=16m,d&lt;=18mm  </v>
          </cell>
          <cell r="C986" t="str">
            <v xml:space="preserve"> t¶n </v>
          </cell>
          <cell r="D986">
            <v>4216364</v>
          </cell>
          <cell r="E986">
            <v>117929</v>
          </cell>
          <cell r="F986">
            <v>154468</v>
          </cell>
        </row>
        <row r="987">
          <cell r="A987">
            <v>240623</v>
          </cell>
          <cell r="B987" t="str">
            <v xml:space="preserve">  Cât th¾p S¡n mŸi        cao&lt;=16m,d&gt; 18mm  </v>
          </cell>
          <cell r="C987" t="str">
            <v xml:space="preserve"> t¶n </v>
          </cell>
          <cell r="D987">
            <v>4119228</v>
          </cell>
          <cell r="E987">
            <v>89717</v>
          </cell>
          <cell r="F987">
            <v>97998</v>
          </cell>
        </row>
        <row r="988">
          <cell r="A988">
            <v>240631</v>
          </cell>
          <cell r="B988" t="str">
            <v xml:space="preserve">  CTh¾p c·u thang thõéng,cao&lt;=4m,d&lt;=10mm</v>
          </cell>
          <cell r="C988" t="str">
            <v xml:space="preserve"> t¶n </v>
          </cell>
          <cell r="D988">
            <v>4261587</v>
          </cell>
          <cell r="E988">
            <v>199345</v>
          </cell>
          <cell r="F988">
            <v>20797</v>
          </cell>
        </row>
        <row r="989">
          <cell r="A989">
            <v>240632</v>
          </cell>
          <cell r="B989" t="str">
            <v xml:space="preserve">  CTh¾p c·u thang thõéng,cao&gt; 4m,d&lt;=10mm</v>
          </cell>
          <cell r="C989" t="str">
            <v xml:space="preserve"> t¶n </v>
          </cell>
          <cell r="D989">
            <v>4261587</v>
          </cell>
          <cell r="E989">
            <v>203523</v>
          </cell>
          <cell r="F989">
            <v>22232</v>
          </cell>
        </row>
        <row r="990">
          <cell r="A990">
            <v>240633</v>
          </cell>
          <cell r="B990" t="str">
            <v xml:space="preserve">  CTh¾p c·u thang thõéng,cao&lt;=4m,d&lt;=18mm</v>
          </cell>
          <cell r="C990" t="str">
            <v xml:space="preserve"> t¶n </v>
          </cell>
          <cell r="D990">
            <v>4216364</v>
          </cell>
          <cell r="E990">
            <v>160861</v>
          </cell>
          <cell r="F990">
            <v>176396</v>
          </cell>
        </row>
        <row r="991">
          <cell r="A991">
            <v>240634</v>
          </cell>
          <cell r="B991" t="str">
            <v xml:space="preserve">  CTh¾p c·u thang thõéng,cao&gt; 4m,d&lt;=18mm</v>
          </cell>
          <cell r="C991" t="str">
            <v xml:space="preserve"> t¶n </v>
          </cell>
          <cell r="D991">
            <v>4216364</v>
          </cell>
          <cell r="E991">
            <v>158442</v>
          </cell>
          <cell r="F991">
            <v>153034</v>
          </cell>
        </row>
        <row r="992">
          <cell r="A992">
            <v>240635</v>
          </cell>
          <cell r="B992" t="str">
            <v xml:space="preserve">  CTh¾p c·u thang thõéng,cao&lt;=4m,d&gt; 18mm</v>
          </cell>
          <cell r="C992" t="str">
            <v xml:space="preserve"> t¶n </v>
          </cell>
          <cell r="D992">
            <v>4119228</v>
          </cell>
          <cell r="E992">
            <v>154264</v>
          </cell>
          <cell r="F992">
            <v>96564</v>
          </cell>
        </row>
        <row r="993">
          <cell r="A993">
            <v>240636</v>
          </cell>
          <cell r="B993" t="str">
            <v xml:space="preserve">  CTh¾p c·u thang thõéng,cao&gt; 4m,d&gt; 18mm</v>
          </cell>
          <cell r="C993" t="str">
            <v xml:space="preserve"> t¶n </v>
          </cell>
          <cell r="D993">
            <v>4119228</v>
          </cell>
          <cell r="E993">
            <v>158333</v>
          </cell>
          <cell r="F993">
            <v>97998</v>
          </cell>
        </row>
        <row r="994">
          <cell r="A994">
            <v>240641</v>
          </cell>
          <cell r="B994" t="str">
            <v xml:space="preserve">  CT c·u thang xoŸy trán âc,H&lt;=4m,d&lt;=10mm   </v>
          </cell>
          <cell r="C994" t="str">
            <v xml:space="preserve"> t¶n </v>
          </cell>
          <cell r="D994">
            <v>4261587</v>
          </cell>
          <cell r="E994">
            <v>308604</v>
          </cell>
          <cell r="F994">
            <v>20797</v>
          </cell>
        </row>
        <row r="995">
          <cell r="A995">
            <v>240642</v>
          </cell>
          <cell r="B995" t="str">
            <v xml:space="preserve">  CT c·u thang xoŸy trán âc,H&gt; 4m,d&lt;=10mm   </v>
          </cell>
          <cell r="C995" t="str">
            <v xml:space="preserve"> t¶n </v>
          </cell>
          <cell r="D995">
            <v>4261587</v>
          </cell>
          <cell r="E995">
            <v>312711</v>
          </cell>
          <cell r="F995">
            <v>22232</v>
          </cell>
        </row>
        <row r="996">
          <cell r="A996">
            <v>240643</v>
          </cell>
          <cell r="B996" t="str">
            <v xml:space="preserve">  CT c·u thang xoŸy trán âc,H&lt;=4m,d&lt;=18mm   </v>
          </cell>
          <cell r="C996" t="str">
            <v xml:space="preserve"> t¶n </v>
          </cell>
          <cell r="D996">
            <v>4216364</v>
          </cell>
          <cell r="E996">
            <v>239316</v>
          </cell>
          <cell r="F996">
            <v>153034</v>
          </cell>
        </row>
        <row r="997">
          <cell r="A997">
            <v>240644</v>
          </cell>
          <cell r="B997" t="str">
            <v xml:space="preserve">  CT c·u thang xoŸy trán âc,H&gt; 4m,d&lt;=18mm   </v>
          </cell>
          <cell r="C997" t="str">
            <v xml:space="preserve"> t¶n </v>
          </cell>
          <cell r="D997">
            <v>4216364</v>
          </cell>
          <cell r="E997">
            <v>243316</v>
          </cell>
          <cell r="F997">
            <v>154468</v>
          </cell>
        </row>
        <row r="998">
          <cell r="A998">
            <v>240645</v>
          </cell>
          <cell r="B998" t="str">
            <v xml:space="preserve">  CT c·u thang xoŸy trán âc,H&lt;=4m,d&gt; 18mm   </v>
          </cell>
          <cell r="C998" t="str">
            <v xml:space="preserve"> t¶n </v>
          </cell>
          <cell r="D998">
            <v>4119228</v>
          </cell>
          <cell r="E998">
            <v>158139</v>
          </cell>
          <cell r="F998">
            <v>96564</v>
          </cell>
        </row>
        <row r="999">
          <cell r="A999">
            <v>240646</v>
          </cell>
          <cell r="B999" t="str">
            <v xml:space="preserve">  CT c·u thang xoŸy trán âc,H&gt; 4m,d&gt; 18mm   </v>
          </cell>
          <cell r="C999" t="str">
            <v xml:space="preserve"> t¶n </v>
          </cell>
          <cell r="D999">
            <v>4119228</v>
          </cell>
          <cell r="E999">
            <v>162139</v>
          </cell>
          <cell r="F999">
            <v>97998</v>
          </cell>
        </row>
        <row r="1000">
          <cell r="A1000">
            <v>240711</v>
          </cell>
          <cell r="B1000" t="str">
            <v xml:space="preserve">  Cât th¾p âng khÜi cao&lt;=50m,d&lt;=10mm    </v>
          </cell>
          <cell r="C1000" t="str">
            <v xml:space="preserve"> t¶n </v>
          </cell>
          <cell r="D1000">
            <v>4261587</v>
          </cell>
          <cell r="E1000">
            <v>266028</v>
          </cell>
          <cell r="F1000">
            <v>23666</v>
          </cell>
        </row>
        <row r="1001">
          <cell r="A1001">
            <v>240712</v>
          </cell>
          <cell r="B1001" t="str">
            <v xml:space="preserve">  Cât th¾p âng khÜi cao&gt; 50m,d&lt;=10mm    </v>
          </cell>
          <cell r="C1001" t="str">
            <v xml:space="preserve"> t¶n </v>
          </cell>
          <cell r="D1001">
            <v>4261587</v>
          </cell>
          <cell r="E1001">
            <v>271060</v>
          </cell>
          <cell r="F1001">
            <v>25817</v>
          </cell>
        </row>
        <row r="1002">
          <cell r="A1002">
            <v>240713</v>
          </cell>
          <cell r="B1002" t="str">
            <v xml:space="preserve">  Cât th¾p âng khÜi cao&lt;=50m,d&lt;=18mm    </v>
          </cell>
          <cell r="C1002" t="str">
            <v xml:space="preserve"> t¶n </v>
          </cell>
          <cell r="D1002">
            <v>4221228</v>
          </cell>
          <cell r="E1002">
            <v>334847</v>
          </cell>
          <cell r="F1002">
            <v>155902</v>
          </cell>
        </row>
        <row r="1003">
          <cell r="A1003">
            <v>240714</v>
          </cell>
          <cell r="B1003" t="str">
            <v xml:space="preserve">  Cât th¾p âng khÜi cao&gt; 50m,d&lt;=18mm    </v>
          </cell>
          <cell r="C1003" t="str">
            <v xml:space="preserve"> t¶n </v>
          </cell>
          <cell r="D1003">
            <v>4221228</v>
          </cell>
          <cell r="E1003">
            <v>457117</v>
          </cell>
          <cell r="F1003">
            <v>158054</v>
          </cell>
        </row>
        <row r="1004">
          <cell r="A1004">
            <v>240715</v>
          </cell>
          <cell r="B1004" t="str">
            <v xml:space="preserve">  Cât th¾p âng khÜi cao&lt;=50m,d&gt; 18mm    </v>
          </cell>
          <cell r="C1004" t="str">
            <v xml:space="preserve"> t¶n </v>
          </cell>
          <cell r="D1004">
            <v>4119228</v>
          </cell>
          <cell r="E1004">
            <v>271060</v>
          </cell>
          <cell r="F1004">
            <v>146124</v>
          </cell>
        </row>
        <row r="1005">
          <cell r="A1005">
            <v>240716</v>
          </cell>
          <cell r="B1005" t="str">
            <v xml:space="preserve">  Cât th¾p âng khÜi cao&gt; 50m,d&gt; 18mm    </v>
          </cell>
          <cell r="C1005" t="str">
            <v xml:space="preserve"> t¶n </v>
          </cell>
          <cell r="D1005">
            <v>4119228</v>
          </cell>
          <cell r="E1005">
            <v>427196</v>
          </cell>
          <cell r="F1005">
            <v>148276</v>
          </cell>
        </row>
        <row r="1006">
          <cell r="A1006">
            <v>240721</v>
          </cell>
          <cell r="B1006" t="str">
            <v xml:space="preserve">  Cât th¾p ½¡i nõèc cao&lt;=15m,d&lt;=10mm    </v>
          </cell>
          <cell r="C1006" t="str">
            <v xml:space="preserve"> t¶n </v>
          </cell>
          <cell r="D1006">
            <v>4261587</v>
          </cell>
          <cell r="E1006">
            <v>489214</v>
          </cell>
          <cell r="F1006">
            <v>22232</v>
          </cell>
        </row>
        <row r="1007">
          <cell r="A1007">
            <v>240722</v>
          </cell>
          <cell r="B1007" t="str">
            <v xml:space="preserve">  Cât th¾p ½¡i nõèc cao&gt; 15m,d&lt;=10mm    </v>
          </cell>
          <cell r="C1007" t="str">
            <v xml:space="preserve"> t¶n </v>
          </cell>
          <cell r="D1007">
            <v>4261587</v>
          </cell>
          <cell r="E1007">
            <v>494247</v>
          </cell>
          <cell r="F1007">
            <v>24024</v>
          </cell>
        </row>
        <row r="1008">
          <cell r="A1008">
            <v>240723</v>
          </cell>
          <cell r="B1008" t="str">
            <v xml:space="preserve">  Cât th¾p ½¡i nõèc cao&lt;=15m,d&lt;=18mm    </v>
          </cell>
          <cell r="C1008" t="str">
            <v xml:space="preserve"> t¶n </v>
          </cell>
          <cell r="D1008">
            <v>4217496</v>
          </cell>
          <cell r="E1008">
            <v>495743</v>
          </cell>
          <cell r="F1008">
            <v>154468</v>
          </cell>
        </row>
        <row r="1009">
          <cell r="A1009">
            <v>240724</v>
          </cell>
          <cell r="B1009" t="str">
            <v xml:space="preserve">  Cât th¾p ½¡i nõèc cao&gt; 15m,d&lt;=18mm    </v>
          </cell>
          <cell r="C1009" t="str">
            <v xml:space="preserve"> t¶n </v>
          </cell>
          <cell r="D1009">
            <v>4217496</v>
          </cell>
          <cell r="E1009">
            <v>496967</v>
          </cell>
          <cell r="F1009">
            <v>156261</v>
          </cell>
        </row>
        <row r="1010">
          <cell r="A1010">
            <v>240725</v>
          </cell>
          <cell r="B1010" t="str">
            <v xml:space="preserve">  Cât th¾p ½¡i nõèc cao&lt;=15m,d&gt; 18mm    </v>
          </cell>
          <cell r="C1010" t="str">
            <v xml:space="preserve"> t¶n </v>
          </cell>
          <cell r="D1010">
            <v>4119228</v>
          </cell>
          <cell r="E1010">
            <v>503087</v>
          </cell>
          <cell r="F1010">
            <v>97998</v>
          </cell>
        </row>
        <row r="1011">
          <cell r="A1011">
            <v>240726</v>
          </cell>
          <cell r="B1011" t="str">
            <v xml:space="preserve">  Cât th¾p ½¡i nõèc cao&gt; 15m,d&gt; 18mm    </v>
          </cell>
          <cell r="C1011" t="str">
            <v xml:space="preserve"> t¶n </v>
          </cell>
          <cell r="D1011">
            <v>4119228</v>
          </cell>
          <cell r="E1011">
            <v>508255</v>
          </cell>
          <cell r="F1011">
            <v>99791</v>
          </cell>
        </row>
        <row r="1012">
          <cell r="A1012">
            <v>240731</v>
          </cell>
          <cell r="B1012" t="str">
            <v xml:space="preserve">  Cât th¾p phÍu,silá cao&lt;=7m,d&lt;=10mm    </v>
          </cell>
          <cell r="C1012" t="str">
            <v xml:space="preserve"> t¶n </v>
          </cell>
          <cell r="D1012">
            <v>4261587</v>
          </cell>
          <cell r="E1012">
            <v>264396</v>
          </cell>
          <cell r="F1012">
            <v>22232</v>
          </cell>
        </row>
        <row r="1013">
          <cell r="A1013">
            <v>240732</v>
          </cell>
          <cell r="B1013" t="str">
            <v xml:space="preserve">  Cât th¾p phÍu,silá cao&gt; 7m,d&lt;=10mm    </v>
          </cell>
          <cell r="C1013" t="str">
            <v xml:space="preserve"> t¶n </v>
          </cell>
          <cell r="D1013">
            <v>4261587</v>
          </cell>
          <cell r="E1013">
            <v>289829</v>
          </cell>
          <cell r="F1013">
            <v>24024</v>
          </cell>
        </row>
        <row r="1014">
          <cell r="A1014">
            <v>240733</v>
          </cell>
          <cell r="B1014" t="str">
            <v xml:space="preserve">  Cât th¾p phÍu,silá cao&lt;=7m,d&lt;=18mm    </v>
          </cell>
          <cell r="C1014" t="str">
            <v xml:space="preserve"> t¶n </v>
          </cell>
          <cell r="D1014">
            <v>4217496</v>
          </cell>
          <cell r="E1014">
            <v>273781</v>
          </cell>
          <cell r="F1014">
            <v>141780</v>
          </cell>
        </row>
        <row r="1015">
          <cell r="A1015">
            <v>240734</v>
          </cell>
          <cell r="B1015" t="str">
            <v xml:space="preserve">  Cât th¾p phÍu,silá cao&gt; 7m,d&lt;=18mm    </v>
          </cell>
          <cell r="C1015" t="str">
            <v xml:space="preserve"> t¶n </v>
          </cell>
          <cell r="D1015">
            <v>4217496</v>
          </cell>
          <cell r="E1015">
            <v>278813</v>
          </cell>
          <cell r="F1015">
            <v>143573</v>
          </cell>
        </row>
        <row r="1016">
          <cell r="A1016">
            <v>240735</v>
          </cell>
          <cell r="B1016" t="str">
            <v xml:space="preserve">  Cât th¾p phÍu,silá cao&lt;=7m,d&gt; 18mm    </v>
          </cell>
          <cell r="C1016" t="str">
            <v xml:space="preserve"> t¶n </v>
          </cell>
          <cell r="D1016">
            <v>4124520</v>
          </cell>
          <cell r="E1016">
            <v>268884</v>
          </cell>
          <cell r="F1016">
            <v>132446</v>
          </cell>
        </row>
        <row r="1017">
          <cell r="A1017">
            <v>240736</v>
          </cell>
          <cell r="B1017" t="str">
            <v xml:space="preserve">  Cât th¾p phÍu,silá cao&gt; 7m,d&gt; 18mm    </v>
          </cell>
          <cell r="C1017" t="str">
            <v xml:space="preserve"> t¶n </v>
          </cell>
          <cell r="D1017">
            <v>4124520</v>
          </cell>
          <cell r="E1017">
            <v>273100</v>
          </cell>
          <cell r="F1017">
            <v>134239</v>
          </cell>
        </row>
        <row r="1018">
          <cell r="A1018">
            <v>240811</v>
          </cell>
          <cell r="B1018" t="str">
            <v xml:space="preserve">  Cât th¾p giÆng(nõèc,cŸp),d&lt;=10mm      </v>
          </cell>
          <cell r="C1018" t="str">
            <v xml:space="preserve"> t¶n </v>
          </cell>
          <cell r="D1018">
            <v>4261587</v>
          </cell>
          <cell r="E1018">
            <v>294038</v>
          </cell>
          <cell r="F1018">
            <v>20797</v>
          </cell>
        </row>
        <row r="1019">
          <cell r="A1019">
            <v>240812</v>
          </cell>
          <cell r="B1019" t="str">
            <v xml:space="preserve">  Cât th¾p giÆng(nõèc,cŸp),d&lt;=18mm      </v>
          </cell>
          <cell r="C1019" t="str">
            <v xml:space="preserve"> t¶n </v>
          </cell>
          <cell r="D1019">
            <v>4217617</v>
          </cell>
          <cell r="E1019">
            <v>295616</v>
          </cell>
          <cell r="F1019">
            <v>139331</v>
          </cell>
        </row>
        <row r="1020">
          <cell r="A1020">
            <v>240813</v>
          </cell>
          <cell r="B1020" t="str">
            <v xml:space="preserve">  Cât th¾p giÆng(nõèc,cŸp),d&gt; 18mm      </v>
          </cell>
          <cell r="C1020" t="str">
            <v xml:space="preserve"> t¶n </v>
          </cell>
          <cell r="D1020">
            <v>4125453</v>
          </cell>
          <cell r="E1020">
            <v>300803</v>
          </cell>
          <cell r="F1020">
            <v>131012</v>
          </cell>
        </row>
        <row r="1021">
          <cell r="A1021">
            <v>240821</v>
          </cell>
          <cell r="B1021" t="str">
            <v xml:space="preserve">  Cât th¾p mõçng nõèc,r¬nh nõèc,d&lt;=10mm </v>
          </cell>
          <cell r="C1021" t="str">
            <v xml:space="preserve"> t¶n </v>
          </cell>
          <cell r="D1021">
            <v>4261587</v>
          </cell>
          <cell r="E1021">
            <v>123681</v>
          </cell>
          <cell r="F1021">
            <v>20797</v>
          </cell>
        </row>
        <row r="1022">
          <cell r="A1022">
            <v>240822</v>
          </cell>
          <cell r="B1022" t="str">
            <v xml:space="preserve">  Cât th¾p mõçng nõèc,r¬nh nõèc,d&gt; 10mm </v>
          </cell>
          <cell r="C1022" t="str">
            <v xml:space="preserve"> t¶n </v>
          </cell>
          <cell r="D1022">
            <v>4272228</v>
          </cell>
          <cell r="E1022">
            <v>78245</v>
          </cell>
          <cell r="F1022">
            <v>153034</v>
          </cell>
        </row>
        <row r="1023">
          <cell r="A1023">
            <v>240831</v>
          </cell>
          <cell r="B1023" t="str">
            <v xml:space="preserve">  CTh¾p âng(câng,buy,xi fáng,xo°n),d&lt;=10mm  </v>
          </cell>
          <cell r="C1023" t="str">
            <v xml:space="preserve"> t¶n </v>
          </cell>
          <cell r="D1023">
            <v>4261587</v>
          </cell>
          <cell r="E1023">
            <v>329327</v>
          </cell>
          <cell r="F1023">
            <v>20797</v>
          </cell>
        </row>
        <row r="1024">
          <cell r="A1024">
            <v>240832</v>
          </cell>
          <cell r="B1024" t="str">
            <v xml:space="preserve">  CTh¾p âng(câng,buy,xi fáng,xo°n),d&lt;=18mm  </v>
          </cell>
          <cell r="C1024" t="str">
            <v xml:space="preserve"> t¶n </v>
          </cell>
          <cell r="D1024">
            <v>4251141</v>
          </cell>
          <cell r="E1024">
            <v>178137</v>
          </cell>
          <cell r="F1024">
            <v>62949</v>
          </cell>
        </row>
        <row r="1025">
          <cell r="A1025">
            <v>240833</v>
          </cell>
          <cell r="B1025" t="str">
            <v xml:space="preserve">  CTh¾p âng(câng,buy,xi fáng,xo°n),d&gt; 18mm  </v>
          </cell>
          <cell r="C1025" t="str">
            <v xml:space="preserve"> t¶n </v>
          </cell>
          <cell r="D1025">
            <v>4149141</v>
          </cell>
          <cell r="E1025">
            <v>163480</v>
          </cell>
          <cell r="F1025">
            <v>47144</v>
          </cell>
        </row>
        <row r="1026">
          <cell r="A1026">
            <v>240911</v>
          </cell>
          <cell r="B1026" t="str">
            <v xml:space="preserve">  CTh¾p c·u mŸng thõéng            d&lt;=10mm  </v>
          </cell>
          <cell r="C1026" t="str">
            <v xml:space="preserve"> t¶n </v>
          </cell>
          <cell r="D1026">
            <v>4261587</v>
          </cell>
          <cell r="E1026">
            <v>309252</v>
          </cell>
          <cell r="F1026">
            <v>20797</v>
          </cell>
        </row>
        <row r="1027">
          <cell r="A1027">
            <v>240912</v>
          </cell>
          <cell r="B1027" t="str">
            <v xml:space="preserve">  CTh¾p c·u mŸng thõéng            d&lt;=18mm  </v>
          </cell>
          <cell r="C1027" t="str">
            <v xml:space="preserve"> t¶n </v>
          </cell>
          <cell r="D1027">
            <v>4251141</v>
          </cell>
          <cell r="E1027">
            <v>309252</v>
          </cell>
          <cell r="F1027">
            <v>62949</v>
          </cell>
        </row>
        <row r="1028">
          <cell r="A1028">
            <v>240913</v>
          </cell>
          <cell r="B1028" t="str">
            <v xml:space="preserve">  CTh¾p c·u mŸng thõéng            d &gt;18mm  </v>
          </cell>
          <cell r="C1028" t="str">
            <v xml:space="preserve"> t¶n </v>
          </cell>
          <cell r="D1028">
            <v>4147717</v>
          </cell>
          <cell r="E1028">
            <v>249045</v>
          </cell>
          <cell r="F1028">
            <v>47398</v>
          </cell>
        </row>
        <row r="1029">
          <cell r="A1029">
            <v>240921</v>
          </cell>
          <cell r="B1029" t="str">
            <v xml:space="preserve">  CTh¾p c·u mŸng vÞ mÞng            d&lt;=10mm</v>
          </cell>
          <cell r="C1029" t="str">
            <v>t¶n</v>
          </cell>
          <cell r="D1029">
            <v>4261587</v>
          </cell>
          <cell r="E1029">
            <v>312171</v>
          </cell>
          <cell r="F1029">
            <v>20797</v>
          </cell>
        </row>
        <row r="1030">
          <cell r="A1030">
            <v>240922</v>
          </cell>
          <cell r="B1030" t="str">
            <v xml:space="preserve">  CTh¾p c·u mŸng vÞ mÞng            d&lt;=18mm</v>
          </cell>
          <cell r="C1030" t="str">
            <v>t·n</v>
          </cell>
          <cell r="D1030">
            <v>4251141</v>
          </cell>
          <cell r="E1030">
            <v>220616</v>
          </cell>
          <cell r="F1030">
            <v>62949</v>
          </cell>
        </row>
        <row r="1031">
          <cell r="A1031">
            <v>240923</v>
          </cell>
          <cell r="B1031" t="str">
            <v xml:space="preserve">  CTh¾p c·u mŸng vÞ mÞng            d &gt;18mm</v>
          </cell>
          <cell r="C1031" t="str">
            <v>t·n</v>
          </cell>
          <cell r="D1031">
            <v>4147717</v>
          </cell>
          <cell r="E1031">
            <v>217482</v>
          </cell>
          <cell r="F1031">
            <v>47398</v>
          </cell>
        </row>
        <row r="1032">
          <cell r="A1032">
            <v>300111</v>
          </cell>
          <cell r="B1032" t="str">
            <v xml:space="preserve">  BÅ táng t¶m tõéng ½îc s³n           M150  </v>
          </cell>
          <cell r="C1032" t="str">
            <v xml:space="preserve"> m3 </v>
          </cell>
          <cell r="D1032">
            <v>299818</v>
          </cell>
          <cell r="E1032">
            <v>19550</v>
          </cell>
          <cell r="F1032">
            <v>7681</v>
          </cell>
        </row>
        <row r="1033">
          <cell r="A1033">
            <v>300112</v>
          </cell>
          <cell r="B1033" t="str">
            <v xml:space="preserve">  BÅ táng t¶m tõéng ½îc s³n           M200  </v>
          </cell>
          <cell r="C1033" t="str">
            <v xml:space="preserve"> m3 </v>
          </cell>
          <cell r="D1033">
            <v>344315</v>
          </cell>
          <cell r="E1033">
            <v>19550</v>
          </cell>
          <cell r="F1033">
            <v>7681</v>
          </cell>
        </row>
        <row r="1034">
          <cell r="A1034">
            <v>300113</v>
          </cell>
          <cell r="B1034" t="str">
            <v xml:space="preserve">  BÅ táng t¶m tõéng ½îc s³n           M250  </v>
          </cell>
          <cell r="C1034" t="str">
            <v xml:space="preserve"> m3 </v>
          </cell>
          <cell r="D1034">
            <v>377052</v>
          </cell>
          <cell r="E1034">
            <v>19550</v>
          </cell>
          <cell r="F1034">
            <v>7681</v>
          </cell>
        </row>
        <row r="1035">
          <cell r="A1035">
            <v>300211</v>
          </cell>
          <cell r="B1035" t="str">
            <v xml:space="preserve">  BÅ táng càc,cæt ½îc s³n             M150  </v>
          </cell>
          <cell r="C1035" t="str">
            <v xml:space="preserve"> m3 </v>
          </cell>
          <cell r="D1035">
            <v>300793</v>
          </cell>
          <cell r="E1035">
            <v>18516</v>
          </cell>
          <cell r="F1035">
            <v>10038</v>
          </cell>
        </row>
        <row r="1036">
          <cell r="A1036">
            <v>300212</v>
          </cell>
          <cell r="B1036" t="str">
            <v xml:space="preserve">  BÅ táng càc,cæt ½îc s³n             M200  </v>
          </cell>
          <cell r="C1036" t="str">
            <v xml:space="preserve"> m3 </v>
          </cell>
          <cell r="D1036">
            <v>345291</v>
          </cell>
          <cell r="E1036">
            <v>18516</v>
          </cell>
          <cell r="F1036">
            <v>10038</v>
          </cell>
        </row>
        <row r="1037">
          <cell r="A1037">
            <v>300213</v>
          </cell>
          <cell r="B1037" t="str">
            <v xml:space="preserve">  BÅ táng càc,cæt ½îc s³n             M250  </v>
          </cell>
          <cell r="C1037" t="str">
            <v xml:space="preserve"> m3 </v>
          </cell>
          <cell r="D1037">
            <v>378028</v>
          </cell>
          <cell r="E1037">
            <v>18516</v>
          </cell>
          <cell r="F1037">
            <v>10038</v>
          </cell>
        </row>
        <row r="1038">
          <cell r="A1038">
            <v>300214</v>
          </cell>
          <cell r="B1038" t="str">
            <v xml:space="preserve">  BÅ táng càc,cæt ½îc s³n             M300  </v>
          </cell>
          <cell r="C1038" t="str">
            <v xml:space="preserve"> m3 </v>
          </cell>
          <cell r="D1038">
            <v>408270</v>
          </cell>
          <cell r="E1038">
            <v>18516</v>
          </cell>
          <cell r="F1038">
            <v>10038</v>
          </cell>
        </row>
        <row r="1039">
          <cell r="A1039">
            <v>300221</v>
          </cell>
          <cell r="B1039" t="str">
            <v xml:space="preserve">  BÅ táng càc c÷ ½îc s³n              M150  </v>
          </cell>
          <cell r="C1039" t="str">
            <v xml:space="preserve"> m3 </v>
          </cell>
          <cell r="D1039">
            <v>303288</v>
          </cell>
          <cell r="E1039">
            <v>42307</v>
          </cell>
          <cell r="F1039">
            <v>8484</v>
          </cell>
        </row>
        <row r="1040">
          <cell r="A1040">
            <v>300222</v>
          </cell>
          <cell r="B1040" t="str">
            <v xml:space="preserve">  BÅ táng càc c÷ ½îc s³n              M200  </v>
          </cell>
          <cell r="C1040" t="str">
            <v xml:space="preserve"> m3 </v>
          </cell>
          <cell r="D1040">
            <v>347785</v>
          </cell>
          <cell r="E1040">
            <v>42307</v>
          </cell>
          <cell r="F1040">
            <v>8484</v>
          </cell>
        </row>
        <row r="1041">
          <cell r="A1041">
            <v>300223</v>
          </cell>
          <cell r="B1041" t="str">
            <v xml:space="preserve">  BÅ táng càc c÷ ½îc s³n              M250  </v>
          </cell>
          <cell r="C1041" t="str">
            <v xml:space="preserve"> m3 </v>
          </cell>
          <cell r="D1041">
            <v>380523</v>
          </cell>
          <cell r="E1041">
            <v>42307</v>
          </cell>
          <cell r="F1041">
            <v>8484</v>
          </cell>
        </row>
        <row r="1042">
          <cell r="A1042">
            <v>300311</v>
          </cell>
          <cell r="B1042" t="str">
            <v xml:space="preserve">  BÅ táng x¡,d·m ½îc s³n              M150  </v>
          </cell>
          <cell r="C1042" t="str">
            <v xml:space="preserve"> m3 </v>
          </cell>
          <cell r="D1042">
            <v>324601</v>
          </cell>
          <cell r="E1042">
            <v>22808</v>
          </cell>
          <cell r="F1042">
            <v>10038</v>
          </cell>
        </row>
        <row r="1043">
          <cell r="A1043">
            <v>300312</v>
          </cell>
          <cell r="B1043" t="str">
            <v xml:space="preserve">  BÅ táng x¡,d·m ½îc s³n              M200  </v>
          </cell>
          <cell r="C1043" t="str">
            <v xml:space="preserve"> m3 </v>
          </cell>
          <cell r="D1043">
            <v>369098</v>
          </cell>
          <cell r="E1043">
            <v>22808</v>
          </cell>
          <cell r="F1043">
            <v>10038</v>
          </cell>
        </row>
        <row r="1044">
          <cell r="A1044">
            <v>300313</v>
          </cell>
          <cell r="B1044" t="str">
            <v xml:space="preserve">  BÅ táng x¡,d·m ½îc s³n              M250  </v>
          </cell>
          <cell r="C1044" t="str">
            <v xml:space="preserve"> m3 </v>
          </cell>
          <cell r="D1044">
            <v>401835</v>
          </cell>
          <cell r="E1044">
            <v>22808</v>
          </cell>
          <cell r="F1044">
            <v>10038</v>
          </cell>
        </row>
        <row r="1045">
          <cell r="A1045">
            <v>300321</v>
          </cell>
          <cell r="B1045" t="str">
            <v xml:space="preserve">  BÅ táng vÖ k¿o ½îc s³n              M150  </v>
          </cell>
          <cell r="C1045" t="str">
            <v xml:space="preserve"> m3 </v>
          </cell>
          <cell r="D1045">
            <v>305811</v>
          </cell>
          <cell r="E1045">
            <v>39778</v>
          </cell>
          <cell r="F1045">
            <v>10038</v>
          </cell>
        </row>
        <row r="1046">
          <cell r="A1046">
            <v>300322</v>
          </cell>
          <cell r="B1046" t="str">
            <v xml:space="preserve">  BÅ táng vÖ k¿o ½îc s³n              M200  </v>
          </cell>
          <cell r="C1046" t="str">
            <v xml:space="preserve"> m3 </v>
          </cell>
          <cell r="D1046">
            <v>350308</v>
          </cell>
          <cell r="E1046">
            <v>39778</v>
          </cell>
          <cell r="F1046">
            <v>10038</v>
          </cell>
        </row>
        <row r="1047">
          <cell r="A1047">
            <v>300323</v>
          </cell>
          <cell r="B1047" t="str">
            <v xml:space="preserve">  BÅ táng vÖ k¿o ½îc s³n              M250  </v>
          </cell>
          <cell r="C1047" t="str">
            <v xml:space="preserve"> m3 </v>
          </cell>
          <cell r="D1047">
            <v>483045</v>
          </cell>
          <cell r="E1047">
            <v>39778</v>
          </cell>
          <cell r="F1047">
            <v>10038</v>
          </cell>
        </row>
        <row r="1048">
          <cell r="A1048">
            <v>300411</v>
          </cell>
          <cell r="B1048" t="str">
            <v xml:space="preserve">  BÅ táng panen 3 m´t                 M150  </v>
          </cell>
          <cell r="C1048" t="str">
            <v xml:space="preserve"> m3 </v>
          </cell>
          <cell r="D1048">
            <v>309390</v>
          </cell>
          <cell r="E1048">
            <v>27455</v>
          </cell>
          <cell r="F1048">
            <v>7681</v>
          </cell>
        </row>
        <row r="1049">
          <cell r="A1049">
            <v>300412</v>
          </cell>
          <cell r="B1049" t="str">
            <v xml:space="preserve">  BÅ táng panen 3 m´t                 M200  </v>
          </cell>
          <cell r="C1049" t="str">
            <v xml:space="preserve"> m3 </v>
          </cell>
          <cell r="D1049">
            <v>353887</v>
          </cell>
          <cell r="E1049">
            <v>27455</v>
          </cell>
          <cell r="F1049">
            <v>7681</v>
          </cell>
        </row>
        <row r="1050">
          <cell r="A1050">
            <v>300413</v>
          </cell>
          <cell r="B1050" t="str">
            <v xml:space="preserve">  BÅ táng panen 3 m´t                 M250  </v>
          </cell>
          <cell r="C1050" t="str">
            <v xml:space="preserve"> m3 </v>
          </cell>
          <cell r="D1050">
            <v>386624</v>
          </cell>
          <cell r="E1050">
            <v>27455</v>
          </cell>
          <cell r="F1050">
            <v>7681</v>
          </cell>
        </row>
        <row r="1051">
          <cell r="A1051">
            <v>300421</v>
          </cell>
          <cell r="B1051" t="str">
            <v xml:space="preserve">  BÅ táng panen 4 m´t                 M150  </v>
          </cell>
          <cell r="C1051" t="str">
            <v xml:space="preserve"> m3 </v>
          </cell>
          <cell r="D1051">
            <v>338836</v>
          </cell>
          <cell r="E1051">
            <v>43994</v>
          </cell>
          <cell r="F1051">
            <v>7681</v>
          </cell>
        </row>
        <row r="1052">
          <cell r="A1052">
            <v>300422</v>
          </cell>
          <cell r="B1052" t="str">
            <v xml:space="preserve">  BÅ táng panen 4 m´t                 M200  </v>
          </cell>
          <cell r="C1052" t="str">
            <v xml:space="preserve"> m3 </v>
          </cell>
          <cell r="D1052">
            <v>383333</v>
          </cell>
          <cell r="E1052">
            <v>43994</v>
          </cell>
          <cell r="F1052">
            <v>7681</v>
          </cell>
        </row>
        <row r="1053">
          <cell r="A1053">
            <v>300423</v>
          </cell>
          <cell r="B1053" t="str">
            <v xml:space="preserve">  BÅ táng panen 4 m´t                 M250  </v>
          </cell>
          <cell r="C1053" t="str">
            <v xml:space="preserve"> m3 </v>
          </cell>
          <cell r="D1053">
            <v>416070</v>
          </cell>
          <cell r="E1053">
            <v>43994</v>
          </cell>
          <cell r="F1053">
            <v>7681</v>
          </cell>
        </row>
        <row r="1054">
          <cell r="A1054">
            <v>300511</v>
          </cell>
          <cell r="B1054" t="str">
            <v xml:space="preserve">  BÅ táng t¶m ½an,mŸi h°t,lanh tá     M150  </v>
          </cell>
          <cell r="C1054" t="str">
            <v xml:space="preserve"> m3 </v>
          </cell>
          <cell r="D1054">
            <v>305584</v>
          </cell>
          <cell r="E1054">
            <v>32066</v>
          </cell>
          <cell r="F1054">
            <v>5376</v>
          </cell>
        </row>
        <row r="1055">
          <cell r="A1055">
            <v>300512</v>
          </cell>
          <cell r="B1055" t="str">
            <v xml:space="preserve">  BÅ táng t¶m ½an,mŸi h°t,lanh tá     M200  </v>
          </cell>
          <cell r="C1055" t="str">
            <v xml:space="preserve"> m3 </v>
          </cell>
          <cell r="D1055">
            <v>350082</v>
          </cell>
          <cell r="E1055">
            <v>32066</v>
          </cell>
          <cell r="F1055">
            <v>5376</v>
          </cell>
        </row>
        <row r="1056">
          <cell r="A1056">
            <v>300513</v>
          </cell>
          <cell r="B1056" t="str">
            <v xml:space="preserve">  BÅ táng t¶m ½an,mŸi h°t,lanh tá     M250  </v>
          </cell>
          <cell r="C1056" t="str">
            <v xml:space="preserve"> m3 </v>
          </cell>
          <cell r="D1056">
            <v>382819</v>
          </cell>
          <cell r="E1056">
            <v>32066</v>
          </cell>
          <cell r="F1056">
            <v>5376</v>
          </cell>
        </row>
        <row r="1057">
          <cell r="A1057">
            <v>300521</v>
          </cell>
          <cell r="B1057" t="str">
            <v xml:space="preserve">  BÅ táng lŸ chèp,nan hoa             M150  </v>
          </cell>
          <cell r="C1057" t="str">
            <v xml:space="preserve"> m3 </v>
          </cell>
          <cell r="D1057">
            <v>305584</v>
          </cell>
          <cell r="E1057">
            <v>68581</v>
          </cell>
          <cell r="F1057">
            <v>5376</v>
          </cell>
        </row>
        <row r="1058">
          <cell r="A1058">
            <v>300522</v>
          </cell>
          <cell r="B1058" t="str">
            <v xml:space="preserve">  BÅ táng lŸ chèp,nan hoa             M200  </v>
          </cell>
          <cell r="C1058" t="str">
            <v xml:space="preserve"> m3 </v>
          </cell>
          <cell r="D1058">
            <v>350082</v>
          </cell>
          <cell r="E1058">
            <v>68554</v>
          </cell>
          <cell r="F1058">
            <v>5376</v>
          </cell>
        </row>
        <row r="1059">
          <cell r="A1059">
            <v>300523</v>
          </cell>
          <cell r="B1059" t="str">
            <v xml:space="preserve">  BÅ táng lŸ chèp,nan hoa             M250  </v>
          </cell>
          <cell r="C1059" t="str">
            <v xml:space="preserve"> m3 </v>
          </cell>
          <cell r="D1059">
            <v>382819</v>
          </cell>
          <cell r="E1059">
            <v>68554</v>
          </cell>
          <cell r="F1059">
            <v>5376</v>
          </cell>
        </row>
        <row r="1060">
          <cell r="A1060">
            <v>300531</v>
          </cell>
          <cell r="B1060" t="str">
            <v xml:space="preserve">  BÅ táng cøa sä tréi,con sçn         M150  </v>
          </cell>
          <cell r="C1060" t="str">
            <v xml:space="preserve"> m3 </v>
          </cell>
          <cell r="D1060">
            <v>324619</v>
          </cell>
          <cell r="E1060">
            <v>38790</v>
          </cell>
          <cell r="F1060">
            <v>5376</v>
          </cell>
        </row>
        <row r="1061">
          <cell r="A1061">
            <v>300532</v>
          </cell>
          <cell r="B1061" t="str">
            <v xml:space="preserve">  BÅ táng cøa sä tréi,con sçn         M200  </v>
          </cell>
          <cell r="C1061" t="str">
            <v xml:space="preserve"> m3 </v>
          </cell>
          <cell r="D1061">
            <v>369117</v>
          </cell>
          <cell r="E1061">
            <v>38790</v>
          </cell>
          <cell r="F1061">
            <v>5376</v>
          </cell>
        </row>
        <row r="1062">
          <cell r="A1062">
            <v>300533</v>
          </cell>
          <cell r="B1062" t="str">
            <v xml:space="preserve">  BÅ táng cøa sä tréi,con sçn         M250  </v>
          </cell>
          <cell r="C1062" t="str">
            <v xml:space="preserve"> m3 </v>
          </cell>
          <cell r="D1062">
            <v>401854</v>
          </cell>
          <cell r="E1062">
            <v>38790</v>
          </cell>
          <cell r="F1062">
            <v>5376</v>
          </cell>
        </row>
        <row r="1063">
          <cell r="A1063">
            <v>300541</v>
          </cell>
          <cell r="B1063" t="str">
            <v xml:space="preserve">  BÅ táng h¡ng r¡o,lan can            M150  </v>
          </cell>
          <cell r="C1063" t="str">
            <v xml:space="preserve"> m3 </v>
          </cell>
          <cell r="D1063">
            <v>300793</v>
          </cell>
          <cell r="E1063">
            <v>35480</v>
          </cell>
          <cell r="F1063">
            <v>5376</v>
          </cell>
        </row>
        <row r="1064">
          <cell r="A1064">
            <v>300542</v>
          </cell>
          <cell r="B1064" t="str">
            <v xml:space="preserve">  BÅ táng h¡ng r¡o,lan can            M200  </v>
          </cell>
          <cell r="C1064" t="str">
            <v xml:space="preserve"> m3 </v>
          </cell>
          <cell r="D1064">
            <v>345291</v>
          </cell>
          <cell r="E1064">
            <v>35480</v>
          </cell>
          <cell r="F1064">
            <v>5376</v>
          </cell>
        </row>
        <row r="1065">
          <cell r="A1065">
            <v>300543</v>
          </cell>
          <cell r="B1065" t="str">
            <v xml:space="preserve">  BÅ táng h¡ng r¡o,lan can            M250  </v>
          </cell>
          <cell r="C1065" t="str">
            <v xml:space="preserve"> m3 </v>
          </cell>
          <cell r="D1065">
            <v>378028</v>
          </cell>
          <cell r="E1065">
            <v>35480</v>
          </cell>
          <cell r="F1065">
            <v>5376</v>
          </cell>
        </row>
        <row r="1066">
          <cell r="A1066">
            <v>300611</v>
          </cell>
          <cell r="B1066" t="str">
            <v xml:space="preserve">  BÅ táng âng luãn dµy ½iÎn           M150  </v>
          </cell>
          <cell r="C1066" t="str">
            <v xml:space="preserve"> m3 </v>
          </cell>
          <cell r="D1066">
            <v>325622</v>
          </cell>
          <cell r="E1066">
            <v>46564</v>
          </cell>
          <cell r="F1066">
            <v>5376</v>
          </cell>
        </row>
        <row r="1067">
          <cell r="A1067">
            <v>300612</v>
          </cell>
          <cell r="B1067" t="str">
            <v xml:space="preserve">  BÅ táng âng luãn dµy ½iÎn           M200  </v>
          </cell>
          <cell r="C1067" t="str">
            <v xml:space="preserve"> m3 </v>
          </cell>
          <cell r="D1067">
            <v>370120</v>
          </cell>
          <cell r="E1067">
            <v>46564</v>
          </cell>
          <cell r="F1067">
            <v>5376</v>
          </cell>
        </row>
        <row r="1068">
          <cell r="A1068">
            <v>300613</v>
          </cell>
          <cell r="B1068" t="str">
            <v xml:space="preserve">  BÅ táng âng luãn dµy ½iÎn           M250  </v>
          </cell>
          <cell r="C1068" t="str">
            <v xml:space="preserve"> m3 </v>
          </cell>
          <cell r="D1068">
            <v>402857</v>
          </cell>
          <cell r="E1068">
            <v>46564</v>
          </cell>
          <cell r="F1068">
            <v>5376</v>
          </cell>
        </row>
        <row r="1069">
          <cell r="A1069">
            <v>300621</v>
          </cell>
          <cell r="B1069" t="str">
            <v xml:space="preserve">  BÅ táng âng câng                    M150  </v>
          </cell>
          <cell r="C1069" t="str">
            <v xml:space="preserve"> m3 </v>
          </cell>
          <cell r="D1069">
            <v>325622</v>
          </cell>
          <cell r="E1069">
            <v>46564</v>
          </cell>
          <cell r="F1069">
            <v>5376</v>
          </cell>
        </row>
        <row r="1070">
          <cell r="A1070">
            <v>300622</v>
          </cell>
          <cell r="B1070" t="str">
            <v xml:space="preserve">  BÅ táng âng câng                    M200  </v>
          </cell>
          <cell r="C1070" t="str">
            <v xml:space="preserve"> m3 </v>
          </cell>
          <cell r="D1070">
            <v>370120</v>
          </cell>
          <cell r="E1070">
            <v>46564</v>
          </cell>
          <cell r="F1070">
            <v>5376</v>
          </cell>
        </row>
        <row r="1071">
          <cell r="A1071">
            <v>300623</v>
          </cell>
          <cell r="B1071" t="str">
            <v xml:space="preserve">  BÅ táng âng câng                    M250  </v>
          </cell>
          <cell r="C1071" t="str">
            <v xml:space="preserve"> m3 </v>
          </cell>
          <cell r="D1071">
            <v>402857</v>
          </cell>
          <cell r="E1071">
            <v>46564</v>
          </cell>
          <cell r="F1071">
            <v>5376</v>
          </cell>
        </row>
        <row r="1072">
          <cell r="A1072">
            <v>300631</v>
          </cell>
          <cell r="B1072" t="str">
            <v xml:space="preserve">  BÅ táng âng buy D&lt;=70cm         M150  </v>
          </cell>
          <cell r="C1072" t="str">
            <v xml:space="preserve"> m3 </v>
          </cell>
          <cell r="D1072">
            <v>344061</v>
          </cell>
          <cell r="E1072">
            <v>53441</v>
          </cell>
          <cell r="F1072">
            <v>5376</v>
          </cell>
        </row>
        <row r="1073">
          <cell r="A1073">
            <v>300632</v>
          </cell>
          <cell r="B1073" t="str">
            <v xml:space="preserve">  BÅ táng âng buy D&lt;=70cm         M200  </v>
          </cell>
          <cell r="C1073" t="str">
            <v xml:space="preserve"> m3 </v>
          </cell>
          <cell r="D1073">
            <v>388997</v>
          </cell>
          <cell r="E1073">
            <v>53441</v>
          </cell>
          <cell r="F1073">
            <v>5376</v>
          </cell>
        </row>
        <row r="1074">
          <cell r="A1074">
            <v>300633</v>
          </cell>
          <cell r="B1074" t="str">
            <v xml:space="preserve">  BÅ táng âng buy D&lt;=70cm         M250  </v>
          </cell>
          <cell r="C1074" t="str">
            <v xml:space="preserve"> m3 </v>
          </cell>
          <cell r="D1074">
            <v>422057</v>
          </cell>
          <cell r="E1074">
            <v>53441</v>
          </cell>
          <cell r="F1074">
            <v>5376</v>
          </cell>
        </row>
        <row r="1075">
          <cell r="A1075">
            <v>300641</v>
          </cell>
          <cell r="B1075" t="str">
            <v xml:space="preserve">  BÅ táng âng buy D&gt; 70cm         M150  </v>
          </cell>
          <cell r="C1075" t="str">
            <v xml:space="preserve"> m3 </v>
          </cell>
          <cell r="D1075">
            <v>337447</v>
          </cell>
          <cell r="E1075">
            <v>46113</v>
          </cell>
          <cell r="F1075">
            <v>5376</v>
          </cell>
        </row>
        <row r="1076">
          <cell r="A1076">
            <v>300642</v>
          </cell>
          <cell r="B1076" t="str">
            <v xml:space="preserve">  BÅ táng âng buy D&gt; 70cm         M200  </v>
          </cell>
          <cell r="C1076" t="str">
            <v xml:space="preserve"> m3 </v>
          </cell>
          <cell r="D1076">
            <v>382383</v>
          </cell>
          <cell r="E1076">
            <v>46113</v>
          </cell>
          <cell r="F1076">
            <v>5376</v>
          </cell>
        </row>
        <row r="1077">
          <cell r="A1077">
            <v>300643</v>
          </cell>
          <cell r="B1077" t="str">
            <v xml:space="preserve">  BÅ táng âng buy D&gt; 70cm         M250  </v>
          </cell>
          <cell r="C1077" t="str">
            <v xml:space="preserve"> m3 </v>
          </cell>
          <cell r="D1077">
            <v>415442</v>
          </cell>
          <cell r="E1077">
            <v>46113</v>
          </cell>
          <cell r="F1077">
            <v>5376</v>
          </cell>
        </row>
        <row r="1078">
          <cell r="A1078">
            <v>300711</v>
          </cell>
          <cell r="B1078" t="str">
            <v xml:space="preserve">  BÅ táng d·m kh¸u ½æ &lt;=20m       M150  </v>
          </cell>
          <cell r="C1078" t="str">
            <v xml:space="preserve"> m3 </v>
          </cell>
          <cell r="D1078">
            <v>470529</v>
          </cell>
          <cell r="E1078">
            <v>46225</v>
          </cell>
          <cell r="F1078">
            <v>11851</v>
          </cell>
        </row>
        <row r="1079">
          <cell r="A1079">
            <v>300712</v>
          </cell>
          <cell r="B1079" t="str">
            <v xml:space="preserve">  BÅ táng d·m kh¸u ½æ &lt;=20m       M200  </v>
          </cell>
          <cell r="C1079" t="str">
            <v xml:space="preserve"> m3 </v>
          </cell>
          <cell r="D1079">
            <v>515027</v>
          </cell>
          <cell r="E1079">
            <v>46225</v>
          </cell>
          <cell r="F1079">
            <v>11851</v>
          </cell>
        </row>
        <row r="1080">
          <cell r="A1080">
            <v>300713</v>
          </cell>
          <cell r="B1080" t="str">
            <v xml:space="preserve">  BÅ táng d·m kh¸u ½æ &lt;=20m       M250  </v>
          </cell>
          <cell r="C1080" t="str">
            <v xml:space="preserve"> m3 </v>
          </cell>
          <cell r="D1080">
            <v>547764</v>
          </cell>
          <cell r="E1080">
            <v>46225</v>
          </cell>
          <cell r="F1080">
            <v>11851</v>
          </cell>
        </row>
        <row r="1081">
          <cell r="A1081">
            <v>301111</v>
          </cell>
          <cell r="B1081" t="str">
            <v xml:space="preserve">  Cât th¾p t¶m tõéng               d&lt;=10mm  </v>
          </cell>
          <cell r="C1081" t="str">
            <v xml:space="preserve"> t¶n </v>
          </cell>
          <cell r="D1081">
            <v>4261587</v>
          </cell>
          <cell r="E1081">
            <v>120464</v>
          </cell>
          <cell r="F1081">
            <v>20797</v>
          </cell>
        </row>
        <row r="1082">
          <cell r="A1082">
            <v>301112</v>
          </cell>
          <cell r="B1082" t="str">
            <v xml:space="preserve">  Cât th¾p t¶m tõéng               d&lt;=18mm  </v>
          </cell>
          <cell r="C1082" t="str">
            <v xml:space="preserve"> t¶n </v>
          </cell>
          <cell r="D1082">
            <v>4268809</v>
          </cell>
          <cell r="E1082">
            <v>102352</v>
          </cell>
          <cell r="F1082">
            <v>87691</v>
          </cell>
        </row>
        <row r="1083">
          <cell r="A1083">
            <v>301113</v>
          </cell>
          <cell r="B1083" t="str">
            <v xml:space="preserve">  Cât th¾p t¶m tõéng               d&gt; 18mm  </v>
          </cell>
          <cell r="C1083" t="str">
            <v xml:space="preserve"> t¶n </v>
          </cell>
          <cell r="D1083">
            <v>4115809</v>
          </cell>
          <cell r="E1083">
            <v>88979</v>
          </cell>
          <cell r="F1083">
            <v>79372</v>
          </cell>
        </row>
        <row r="1084">
          <cell r="A1084">
            <v>301211</v>
          </cell>
          <cell r="B1084" t="str">
            <v xml:space="preserve">  Cât th¾p cæt,càc,x¡,d·m,gi±ng    d&lt;=10mm  </v>
          </cell>
          <cell r="C1084" t="str">
            <v xml:space="preserve"> t¶n </v>
          </cell>
          <cell r="D1084">
            <v>4261587</v>
          </cell>
          <cell r="E1084">
            <v>167327</v>
          </cell>
          <cell r="F1084">
            <v>20797</v>
          </cell>
        </row>
        <row r="1085">
          <cell r="A1085">
            <v>301212</v>
          </cell>
          <cell r="B1085" t="str">
            <v xml:space="preserve">  Cât th¾p cæt,càc,x¡,d·m,gi±ng    d&lt;=18mm  </v>
          </cell>
          <cell r="C1085" t="str">
            <v xml:space="preserve"> t¶n </v>
          </cell>
          <cell r="D1085">
            <v>4216995</v>
          </cell>
          <cell r="E1085">
            <v>84528</v>
          </cell>
          <cell r="F1085">
            <v>151765</v>
          </cell>
        </row>
        <row r="1086">
          <cell r="A1086">
            <v>301213</v>
          </cell>
          <cell r="B1086" t="str">
            <v xml:space="preserve">  Cât th¾p cæt,càc,x¡,d·m,gi±ng    d&gt; 18mm  </v>
          </cell>
          <cell r="C1086" t="str">
            <v xml:space="preserve"> t¶n </v>
          </cell>
          <cell r="D1086">
            <v>4114955</v>
          </cell>
          <cell r="E1086">
            <v>80961</v>
          </cell>
          <cell r="F1086">
            <v>96501</v>
          </cell>
        </row>
        <row r="1087">
          <cell r="A1087">
            <v>301311</v>
          </cell>
          <cell r="B1087" t="str">
            <v xml:space="preserve">  Cât th¾p vÖ k¿o                  d&lt;=10mm  </v>
          </cell>
          <cell r="C1087" t="str">
            <v xml:space="preserve"> t¶n </v>
          </cell>
          <cell r="D1087">
            <v>4261587</v>
          </cell>
          <cell r="E1087">
            <v>167327</v>
          </cell>
          <cell r="F1087">
            <v>20797</v>
          </cell>
        </row>
        <row r="1088">
          <cell r="A1088">
            <v>301311</v>
          </cell>
          <cell r="B1088" t="str">
            <v xml:space="preserve">  Cât th¾p vÖ k¿o                  d&lt;=18mm  </v>
          </cell>
          <cell r="C1088" t="str">
            <v xml:space="preserve"> t¶n </v>
          </cell>
          <cell r="D1088">
            <v>4217809</v>
          </cell>
          <cell r="E1088">
            <v>116848</v>
          </cell>
          <cell r="F1088">
            <v>151575</v>
          </cell>
        </row>
        <row r="1089">
          <cell r="A1089">
            <v>301311</v>
          </cell>
          <cell r="B1089" t="str">
            <v xml:space="preserve">  Cât th¾p vÖ k¿o                  d&gt; 18mm  </v>
          </cell>
          <cell r="C1089" t="str">
            <v xml:space="preserve"> t¶n </v>
          </cell>
          <cell r="D1089">
            <v>4115809</v>
          </cell>
          <cell r="E1089">
            <v>98364</v>
          </cell>
          <cell r="F1089">
            <v>96501</v>
          </cell>
        </row>
        <row r="1090">
          <cell r="A1090">
            <v>301411</v>
          </cell>
          <cell r="B1090" t="str">
            <v xml:space="preserve">  Cât th¾p panen                   d&lt;=10mm  </v>
          </cell>
          <cell r="C1090" t="str">
            <v xml:space="preserve"> t¶n </v>
          </cell>
          <cell r="D1090">
            <v>4261587</v>
          </cell>
          <cell r="E1090">
            <v>230993</v>
          </cell>
          <cell r="F1090">
            <v>24957</v>
          </cell>
        </row>
        <row r="1091">
          <cell r="A1091">
            <v>301412</v>
          </cell>
          <cell r="B1091" t="str">
            <v xml:space="preserve">  Cât th¾p panen                   d&gt; 10mm  </v>
          </cell>
          <cell r="C1091" t="str">
            <v xml:space="preserve"> t¶n </v>
          </cell>
          <cell r="D1091">
            <v>4216385</v>
          </cell>
          <cell r="E1091">
            <v>142033</v>
          </cell>
          <cell r="F1091">
            <v>151575</v>
          </cell>
        </row>
        <row r="1092">
          <cell r="A1092">
            <v>301421</v>
          </cell>
          <cell r="B1092" t="str">
            <v xml:space="preserve">  CT T¶m ½an,H¡ng r¡o,Lam,Con sçn  d&lt;=10mm  </v>
          </cell>
          <cell r="C1092" t="str">
            <v xml:space="preserve"> t¶n </v>
          </cell>
          <cell r="D1092">
            <v>4261587</v>
          </cell>
          <cell r="E1092">
            <v>184838</v>
          </cell>
          <cell r="F1092">
            <v>20797</v>
          </cell>
        </row>
        <row r="1093">
          <cell r="A1093">
            <v>301511</v>
          </cell>
          <cell r="B1093" t="str">
            <v xml:space="preserve">  Cât th¾p âng (buy,câng)          d&lt;=10mm  </v>
          </cell>
          <cell r="C1093" t="str">
            <v xml:space="preserve"> t¶n </v>
          </cell>
          <cell r="D1093">
            <v>4261587</v>
          </cell>
          <cell r="E1093">
            <v>268107</v>
          </cell>
          <cell r="F1093">
            <v>20797</v>
          </cell>
        </row>
        <row r="1094">
          <cell r="A1094">
            <v>301512</v>
          </cell>
          <cell r="B1094" t="str">
            <v xml:space="preserve">  Cât th¾p âng (buy,câng)          d&lt;=18mm  </v>
          </cell>
          <cell r="C1094" t="str">
            <v xml:space="preserve"> t¶n </v>
          </cell>
          <cell r="D1094">
            <v>4251141</v>
          </cell>
          <cell r="E1094">
            <v>154122</v>
          </cell>
          <cell r="F1094">
            <v>62949</v>
          </cell>
        </row>
        <row r="1095">
          <cell r="A1095">
            <v>301513</v>
          </cell>
          <cell r="B1095" t="str">
            <v xml:space="preserve">  Cât th¾p âng (buy,câng)          d&gt; 18mm  </v>
          </cell>
          <cell r="C1095" t="str">
            <v xml:space="preserve"> t¶n </v>
          </cell>
          <cell r="D1095">
            <v>4149141</v>
          </cell>
          <cell r="E1095">
            <v>134279</v>
          </cell>
          <cell r="F1095">
            <v>47144</v>
          </cell>
        </row>
        <row r="1096">
          <cell r="A1096">
            <v>301611</v>
          </cell>
          <cell r="B1096" t="str">
            <v xml:space="preserve">  Cât th¾p âng luãn dµy ½iÎn       d&lt;=10mm  </v>
          </cell>
          <cell r="C1096" t="str">
            <v xml:space="preserve"> t¶n </v>
          </cell>
          <cell r="D1096">
            <v>4261587</v>
          </cell>
          <cell r="E1096">
            <v>297082</v>
          </cell>
          <cell r="F1096">
            <v>20797</v>
          </cell>
        </row>
        <row r="1097">
          <cell r="A1097">
            <v>301612</v>
          </cell>
          <cell r="B1097" t="str">
            <v xml:space="preserve">  Cât th¾p âng luãn dµy ½iÎn       d&lt;=18mm  </v>
          </cell>
          <cell r="C1097" t="str">
            <v xml:space="preserve"> t¶n </v>
          </cell>
          <cell r="D1097">
            <v>4251141</v>
          </cell>
          <cell r="E1097">
            <v>179940</v>
          </cell>
          <cell r="F1097">
            <v>62949</v>
          </cell>
        </row>
        <row r="1098">
          <cell r="A1098">
            <v>301613</v>
          </cell>
          <cell r="B1098" t="str">
            <v xml:space="preserve">  Cât th¾p âng luãn dµy ½iÎn       d&gt; 18mm  </v>
          </cell>
          <cell r="C1098" t="str">
            <v xml:space="preserve"> t¶n </v>
          </cell>
          <cell r="D1098">
            <v>4149141</v>
          </cell>
          <cell r="E1098">
            <v>153896</v>
          </cell>
          <cell r="F1098">
            <v>47144</v>
          </cell>
        </row>
        <row r="1099">
          <cell r="A1099">
            <v>301711</v>
          </cell>
          <cell r="B1099" t="str">
            <v xml:space="preserve">  Cât th¾p d·m c·u                 d&lt;=18mm  </v>
          </cell>
          <cell r="C1099" t="str">
            <v xml:space="preserve"> t¶n </v>
          </cell>
          <cell r="D1099">
            <v>4159321</v>
          </cell>
          <cell r="E1099">
            <v>89294</v>
          </cell>
          <cell r="F1099">
            <v>171231</v>
          </cell>
        </row>
        <row r="1100">
          <cell r="A1100">
            <v>301712</v>
          </cell>
          <cell r="B1100" t="str">
            <v xml:space="preserve">  Cât th¾p d·m c·u                 d&gt; 18mm  </v>
          </cell>
          <cell r="C1100" t="str">
            <v xml:space="preserve"> t¶n </v>
          </cell>
          <cell r="D1100">
            <v>4130844</v>
          </cell>
          <cell r="E1100">
            <v>49720</v>
          </cell>
          <cell r="F1100">
            <v>133778</v>
          </cell>
        </row>
        <row r="1101">
          <cell r="A1101">
            <v>302111</v>
          </cell>
          <cell r="B1101" t="str">
            <v xml:space="preserve">  L°p t¶m tõéng dâc                 &gt;2t¶n   </v>
          </cell>
          <cell r="C1101" t="str">
            <v xml:space="preserve"> CŸi </v>
          </cell>
          <cell r="D1101">
            <v>62110</v>
          </cell>
          <cell r="E1101">
            <v>16123</v>
          </cell>
          <cell r="F1101">
            <v>99948</v>
          </cell>
        </row>
        <row r="1102">
          <cell r="A1102">
            <v>302121</v>
          </cell>
          <cell r="B1102" t="str">
            <v xml:space="preserve">  L°p t¶m tõéng BT   Tlõìng c¶u kiÎn&lt;=2T¶n  </v>
          </cell>
          <cell r="C1102" t="str">
            <v xml:space="preserve"> CŸi </v>
          </cell>
          <cell r="D1102">
            <v>58526</v>
          </cell>
          <cell r="E1102">
            <v>5525</v>
          </cell>
          <cell r="F1102">
            <v>35651</v>
          </cell>
        </row>
        <row r="1103">
          <cell r="A1103">
            <v>302122</v>
          </cell>
          <cell r="B1103" t="str">
            <v xml:space="preserve">  L°p t¶m tõéng BT   Tlõìng c¶u kiÎn&gt; 2T¶n  </v>
          </cell>
          <cell r="C1103" t="str">
            <v xml:space="preserve"> CŸi </v>
          </cell>
          <cell r="D1103">
            <v>72729</v>
          </cell>
          <cell r="E1103">
            <v>6201</v>
          </cell>
          <cell r="F1103">
            <v>40244</v>
          </cell>
        </row>
        <row r="1104">
          <cell r="A1104">
            <v>302211</v>
          </cell>
          <cell r="B1104" t="str">
            <v xml:space="preserve">  L°p t¶m cæt BT   Tlõìng c¶u kiÎn&lt;=2.5T¶n  </v>
          </cell>
          <cell r="C1104" t="str">
            <v xml:space="preserve"> CŸi </v>
          </cell>
          <cell r="D1104">
            <v>81309</v>
          </cell>
          <cell r="E1104">
            <v>11725</v>
          </cell>
          <cell r="F1104">
            <v>32479</v>
          </cell>
        </row>
        <row r="1105">
          <cell r="A1105">
            <v>302212</v>
          </cell>
          <cell r="B1105" t="str">
            <v xml:space="preserve">  L°p t¶m cæt BT   Tlõìng c¶u kiÎn&lt;=5.0T¶n  </v>
          </cell>
          <cell r="C1105" t="str">
            <v xml:space="preserve"> CŸi </v>
          </cell>
          <cell r="D1105">
            <v>51309</v>
          </cell>
          <cell r="E1105">
            <v>13191</v>
          </cell>
          <cell r="F1105">
            <v>41664</v>
          </cell>
        </row>
        <row r="1106">
          <cell r="A1106">
            <v>302213</v>
          </cell>
          <cell r="B1106" t="str">
            <v xml:space="preserve">  L°p t¶m cæt BT   Tlõìng c¶u kiÎn&lt;=7.0T¶n  </v>
          </cell>
          <cell r="C1106" t="str">
            <v xml:space="preserve"> CŸi </v>
          </cell>
          <cell r="D1106">
            <v>95512</v>
          </cell>
          <cell r="E1106">
            <v>17814</v>
          </cell>
          <cell r="F1106">
            <v>50850</v>
          </cell>
        </row>
        <row r="1107">
          <cell r="A1107">
            <v>302214</v>
          </cell>
          <cell r="B1107" t="str">
            <v xml:space="preserve">  L°p t¶m cæt BT   Tlõìng c¶u kiÎn&gt; 7.0T¶n  </v>
          </cell>
          <cell r="C1107" t="str">
            <v xml:space="preserve"> CŸi </v>
          </cell>
          <cell r="D1107">
            <v>95512</v>
          </cell>
          <cell r="E1107">
            <v>19054</v>
          </cell>
          <cell r="F1107">
            <v>73813</v>
          </cell>
        </row>
        <row r="1108">
          <cell r="A1108">
            <v>302311</v>
          </cell>
          <cell r="B1108" t="str">
            <v xml:space="preserve">  L°p x¡,d·m,gi±ng BT Tlõìng ckiÎn&lt;=1.0T¶n  </v>
          </cell>
          <cell r="C1108" t="str">
            <v xml:space="preserve"> CŸi </v>
          </cell>
          <cell r="D1108">
            <v>64341</v>
          </cell>
          <cell r="E1108">
            <v>5525</v>
          </cell>
          <cell r="F1108">
            <v>40244</v>
          </cell>
        </row>
        <row r="1109">
          <cell r="A1109">
            <v>302312</v>
          </cell>
          <cell r="B1109" t="str">
            <v xml:space="preserve">  L°p x¡,d·m,gi±ng BT Tlõìng ckiÎn&lt;=3.0T¶n  </v>
          </cell>
          <cell r="C1109" t="str">
            <v xml:space="preserve"> CŸi </v>
          </cell>
          <cell r="D1109">
            <v>239203</v>
          </cell>
          <cell r="E1109">
            <v>10485</v>
          </cell>
          <cell r="F1109">
            <v>58614</v>
          </cell>
        </row>
        <row r="1110">
          <cell r="A1110">
            <v>302313</v>
          </cell>
          <cell r="B1110" t="str">
            <v xml:space="preserve">  L°p x¡,d·m,gi±ng BT Tlõìng ckiÎn&lt;=5.0T¶n  </v>
          </cell>
          <cell r="C1110" t="str">
            <v xml:space="preserve"> CŸi </v>
          </cell>
          <cell r="D1110">
            <v>239203</v>
          </cell>
          <cell r="E1110">
            <v>11725</v>
          </cell>
          <cell r="F1110">
            <v>72392</v>
          </cell>
        </row>
        <row r="1111">
          <cell r="A1111">
            <v>302411</v>
          </cell>
          <cell r="B1111" t="str">
            <v xml:space="preserve">  L°p d·m c·u tròc BT Tlõìng ckiÎn&lt;=3.0T¶n  </v>
          </cell>
          <cell r="C1111" t="str">
            <v xml:space="preserve"> CŸi </v>
          </cell>
          <cell r="D1111">
            <v>245842</v>
          </cell>
          <cell r="E1111">
            <v>14179</v>
          </cell>
          <cell r="F1111">
            <v>423693</v>
          </cell>
        </row>
        <row r="1112">
          <cell r="A1112">
            <v>302412</v>
          </cell>
          <cell r="B1112" t="str">
            <v xml:space="preserve">  L°p d·m c·u tròc BT Tlõìng ckiÎn&gt; 3.0T¶n  </v>
          </cell>
          <cell r="C1112" t="str">
            <v xml:space="preserve"> CŸi </v>
          </cell>
          <cell r="D1112">
            <v>245842</v>
          </cell>
          <cell r="E1112">
            <v>16915</v>
          </cell>
          <cell r="F1112">
            <v>475079</v>
          </cell>
        </row>
        <row r="1113">
          <cell r="A1113">
            <v>302421</v>
          </cell>
          <cell r="B1113" t="str">
            <v xml:space="preserve">  L°p vÖ k¿o BÅ táng  Tlõìng ckiÎn&lt;=5.0T¶n  </v>
          </cell>
          <cell r="C1113" t="str">
            <v xml:space="preserve"> CŸi </v>
          </cell>
          <cell r="D1113">
            <v>156708</v>
          </cell>
          <cell r="E1113">
            <v>27114</v>
          </cell>
          <cell r="F1113">
            <v>179612</v>
          </cell>
        </row>
        <row r="1114">
          <cell r="A1114">
            <v>302422</v>
          </cell>
          <cell r="B1114" t="str">
            <v xml:space="preserve">  L°p vÖ k¿o BÅ táng  Tlõìng ckiÎn&gt; 5.0T¶n  </v>
          </cell>
          <cell r="C1114" t="str">
            <v xml:space="preserve"> CŸi </v>
          </cell>
          <cell r="D1114">
            <v>156708</v>
          </cell>
          <cell r="E1114">
            <v>33955</v>
          </cell>
          <cell r="F1114">
            <v>211728</v>
          </cell>
        </row>
        <row r="1115">
          <cell r="A1115">
            <v>302511</v>
          </cell>
          <cell r="B1115" t="str">
            <v xml:space="preserve">  L°p giŸ ½ë mŸi châng diÅm             </v>
          </cell>
          <cell r="C1115" t="str">
            <v xml:space="preserve"> CŸi </v>
          </cell>
          <cell r="D1115">
            <v>66525</v>
          </cell>
          <cell r="E1115">
            <v>16574</v>
          </cell>
          <cell r="F1115">
            <v>156811</v>
          </cell>
        </row>
        <row r="1116">
          <cell r="A1116">
            <v>302521</v>
          </cell>
          <cell r="B1116" t="str">
            <v xml:space="preserve">  L°p CSçn,CSä,LChèp,NHoa,T‡an = cç gièi    </v>
          </cell>
          <cell r="C1116" t="str">
            <v xml:space="preserve"> CŸi </v>
          </cell>
          <cell r="D1116">
            <v>10912</v>
          </cell>
          <cell r="E1116">
            <v>6201</v>
          </cell>
          <cell r="F1116">
            <v>49188</v>
          </cell>
        </row>
        <row r="1117">
          <cell r="A1117">
            <v>302522</v>
          </cell>
          <cell r="B1117" t="str">
            <v xml:space="preserve">  L°p CSçn,CSä,LChèp,NHoa,T‡an = thð cáng   </v>
          </cell>
          <cell r="C1117" t="str">
            <v xml:space="preserve"> CŸi </v>
          </cell>
          <cell r="D1117">
            <v>6995</v>
          </cell>
          <cell r="E1117">
            <v>9583</v>
          </cell>
          <cell r="F1117">
            <v>0</v>
          </cell>
        </row>
        <row r="1118">
          <cell r="A1118">
            <v>302611</v>
          </cell>
          <cell r="B1118" t="str">
            <v xml:space="preserve">  L°p panen                                 </v>
          </cell>
          <cell r="C1118" t="str">
            <v xml:space="preserve"> CŸi </v>
          </cell>
          <cell r="D1118">
            <v>22030</v>
          </cell>
          <cell r="E1118">
            <v>1015</v>
          </cell>
          <cell r="F1118">
            <v>14611</v>
          </cell>
        </row>
        <row r="1119">
          <cell r="A1119">
            <v>302621</v>
          </cell>
          <cell r="B1119" t="str">
            <v xml:space="preserve">  L°p t¶m mŸi                               </v>
          </cell>
          <cell r="C1119" t="str">
            <v xml:space="preserve"> CŸi </v>
          </cell>
          <cell r="D1119">
            <v>22030</v>
          </cell>
          <cell r="E1119">
            <v>1127</v>
          </cell>
          <cell r="F1119">
            <v>15070</v>
          </cell>
        </row>
        <row r="1120">
          <cell r="A1120">
            <v>302631</v>
          </cell>
          <cell r="B1120" t="str">
            <v xml:space="preserve">  L°p mŸng nõèc                             </v>
          </cell>
          <cell r="C1120" t="str">
            <v xml:space="preserve"> CŸi </v>
          </cell>
          <cell r="D1120">
            <v>22030</v>
          </cell>
          <cell r="E1120">
            <v>1691</v>
          </cell>
          <cell r="F1120">
            <v>18744</v>
          </cell>
        </row>
        <row r="1121">
          <cell r="A1121">
            <v>302641</v>
          </cell>
          <cell r="B1121" t="str">
            <v xml:space="preserve">  L°p mŸi h°t                               </v>
          </cell>
          <cell r="C1121" t="str">
            <v xml:space="preserve"> CŸi </v>
          </cell>
          <cell r="D1121">
            <v>40846</v>
          </cell>
          <cell r="E1121">
            <v>3044</v>
          </cell>
          <cell r="F1121">
            <v>22963</v>
          </cell>
        </row>
        <row r="1122">
          <cell r="A1122">
            <v>304111</v>
          </cell>
          <cell r="B1122" t="str">
            <v xml:space="preserve">  Cât th¾p thµn ½¡i nõèc d=10-12            </v>
          </cell>
          <cell r="C1122" t="str">
            <v xml:space="preserve"> t¶n </v>
          </cell>
          <cell r="D1122">
            <v>4282940</v>
          </cell>
          <cell r="E1122">
            <v>644183</v>
          </cell>
          <cell r="F1122">
            <v>503739</v>
          </cell>
        </row>
        <row r="1123">
          <cell r="A1123">
            <v>304112</v>
          </cell>
          <cell r="B1123" t="str">
            <v xml:space="preserve">  Cât th¾p âng khÜi      d=10-12            </v>
          </cell>
          <cell r="C1123" t="str">
            <v xml:space="preserve"> t¶n </v>
          </cell>
          <cell r="D1123">
            <v>4282940</v>
          </cell>
          <cell r="E1123">
            <v>514053</v>
          </cell>
          <cell r="F1123">
            <v>431889</v>
          </cell>
        </row>
        <row r="1124">
          <cell r="A1124">
            <v>304112</v>
          </cell>
          <cell r="B1124" t="str">
            <v xml:space="preserve">  Cât th¾p thµn xi lá    d=10-12            </v>
          </cell>
          <cell r="C1124" t="str">
            <v xml:space="preserve"> t¶n </v>
          </cell>
          <cell r="D1124">
            <v>4282940</v>
          </cell>
          <cell r="E1124">
            <v>357089</v>
          </cell>
          <cell r="F1124">
            <v>403741</v>
          </cell>
        </row>
        <row r="1125">
          <cell r="A1125">
            <v>400110</v>
          </cell>
          <cell r="B1125" t="str">
            <v xml:space="preserve">  SX,LD k¿o mŸi ngÜi,gå hãng s°c,L&lt;=6.9m</v>
          </cell>
          <cell r="C1125" t="str">
            <v xml:space="preserve"> m3 </v>
          </cell>
          <cell r="D1125">
            <v>1554444</v>
          </cell>
          <cell r="E1125">
            <v>89172</v>
          </cell>
          <cell r="F1125">
            <v>0</v>
          </cell>
        </row>
        <row r="1126">
          <cell r="A1126">
            <v>400120</v>
          </cell>
          <cell r="B1126" t="str">
            <v xml:space="preserve">  SX,LD k¿o mŸi ngÜi,gå hãng s°c,L&lt;=8.1m</v>
          </cell>
          <cell r="C1126" t="str">
            <v xml:space="preserve"> m3 </v>
          </cell>
          <cell r="D1126">
            <v>1507704</v>
          </cell>
          <cell r="E1126">
            <v>114571</v>
          </cell>
          <cell r="F1126">
            <v>0</v>
          </cell>
        </row>
        <row r="1127">
          <cell r="A1127">
            <v>400130</v>
          </cell>
          <cell r="B1127" t="str">
            <v xml:space="preserve">  SX,LD k¿o mŸi ngÜi,gå hãng s°c,L&lt;=9.0m</v>
          </cell>
          <cell r="C1127" t="str">
            <v xml:space="preserve"> m3 </v>
          </cell>
          <cell r="D1127">
            <v>1535421</v>
          </cell>
          <cell r="E1127">
            <v>117760</v>
          </cell>
          <cell r="F1127">
            <v>0</v>
          </cell>
        </row>
        <row r="1128">
          <cell r="A1128">
            <v>400140</v>
          </cell>
          <cell r="B1128" t="str">
            <v xml:space="preserve">  SX,LD k¿o mŸi ngÜi,gå hãng s°c,L&gt; 10m </v>
          </cell>
          <cell r="C1128" t="str">
            <v xml:space="preserve"> m3 </v>
          </cell>
          <cell r="D1128">
            <v>1391674</v>
          </cell>
          <cell r="E1128">
            <v>128425</v>
          </cell>
          <cell r="F1128">
            <v>0</v>
          </cell>
        </row>
        <row r="1129">
          <cell r="A1129">
            <v>400210</v>
          </cell>
          <cell r="B1129" t="str">
            <v xml:space="preserve">  SX,LD k¿o mŸi FibroXM,gå hãng s°c,L&lt;4.0m  </v>
          </cell>
          <cell r="C1129" t="str">
            <v xml:space="preserve"> m3 </v>
          </cell>
          <cell r="D1129">
            <v>1382778</v>
          </cell>
          <cell r="E1129">
            <v>92800</v>
          </cell>
          <cell r="F1129">
            <v>0</v>
          </cell>
        </row>
        <row r="1130">
          <cell r="A1130">
            <v>400220</v>
          </cell>
          <cell r="B1130" t="str">
            <v xml:space="preserve">  SX,LD k¿o mŸi FibroXM,gå hãng s°c,L&lt;5.7m  </v>
          </cell>
          <cell r="C1130" t="str">
            <v xml:space="preserve"> m3 </v>
          </cell>
          <cell r="D1130">
            <v>1371799</v>
          </cell>
          <cell r="E1130">
            <v>99288</v>
          </cell>
          <cell r="F1130">
            <v>0</v>
          </cell>
        </row>
        <row r="1131">
          <cell r="A1131">
            <v>400230</v>
          </cell>
          <cell r="B1131" t="str">
            <v xml:space="preserve">  SX,LD k¿o mŸi FibroXM,gå hãng s°c,L&lt;6.9m  </v>
          </cell>
          <cell r="C1131" t="str">
            <v xml:space="preserve"> m3 </v>
          </cell>
          <cell r="D1131">
            <v>1302348</v>
          </cell>
          <cell r="E1131">
            <v>107314</v>
          </cell>
          <cell r="F1131">
            <v>0</v>
          </cell>
        </row>
        <row r="1132">
          <cell r="A1132">
            <v>400240</v>
          </cell>
          <cell r="B1132" t="str">
            <v xml:space="preserve">  SX,LD k¿o mŸi FibroXM,gå hãng s°c,L&lt;8.1m  </v>
          </cell>
          <cell r="C1132" t="str">
            <v xml:space="preserve"> m3 </v>
          </cell>
          <cell r="D1132">
            <v>1322365</v>
          </cell>
          <cell r="E1132">
            <v>116880</v>
          </cell>
          <cell r="F1132">
            <v>0</v>
          </cell>
        </row>
        <row r="1133">
          <cell r="A1133">
            <v>400250</v>
          </cell>
          <cell r="B1133" t="str">
            <v xml:space="preserve">  SX,LD k¿o mŸi FibroXM,gå hãng s°c,L&lt;9.0m  </v>
          </cell>
          <cell r="C1133" t="str">
            <v xml:space="preserve"> m3 </v>
          </cell>
          <cell r="D1133">
            <v>1488617</v>
          </cell>
          <cell r="E1133">
            <v>118090</v>
          </cell>
          <cell r="F1133">
            <v>0</v>
          </cell>
        </row>
        <row r="1134">
          <cell r="A1134">
            <v>400260</v>
          </cell>
          <cell r="B1134" t="str">
            <v xml:space="preserve">  SX,LD k¿o mŸi FibroXM,gå hãng s°c,L&gt;10 m  </v>
          </cell>
          <cell r="C1134" t="str">
            <v xml:space="preserve"> m3 </v>
          </cell>
          <cell r="D1134">
            <v>1567424</v>
          </cell>
          <cell r="E1134">
            <v>126886</v>
          </cell>
          <cell r="F1134">
            <v>0</v>
          </cell>
        </row>
        <row r="1135">
          <cell r="A1135">
            <v>400310</v>
          </cell>
          <cell r="B1135" t="str">
            <v xml:space="preserve">  SX,LD k¿o hån hìp,mŸingÜi,gå HS°c,L&lt;8.1m  </v>
          </cell>
          <cell r="C1135" t="str">
            <v xml:space="preserve"> m3 </v>
          </cell>
          <cell r="D1135">
            <v>1320292</v>
          </cell>
          <cell r="E1135">
            <v>111492</v>
          </cell>
          <cell r="F1135">
            <v>0</v>
          </cell>
        </row>
        <row r="1136">
          <cell r="A1136">
            <v>400310</v>
          </cell>
          <cell r="B1136" t="str">
            <v xml:space="preserve">  SX,LD k¿o hån hìp,mŸi ngÜi,gå HS°c,L&lt;9m   </v>
          </cell>
          <cell r="C1136" t="str">
            <v xml:space="preserve"> m3 </v>
          </cell>
          <cell r="D1136">
            <v>1412751</v>
          </cell>
          <cell r="E1136">
            <v>113472</v>
          </cell>
          <cell r="F1136">
            <v>0</v>
          </cell>
        </row>
        <row r="1137">
          <cell r="A1137">
            <v>400310</v>
          </cell>
          <cell r="B1137" t="str">
            <v xml:space="preserve">  SX,LD k¿o hån hìp,mŸi ngÜi,gå HS°c,L&gt;10m  </v>
          </cell>
          <cell r="C1137" t="str">
            <v xml:space="preserve"> m3 </v>
          </cell>
          <cell r="D1137">
            <v>1291044</v>
          </cell>
          <cell r="E1137">
            <v>119849</v>
          </cell>
          <cell r="F1137">
            <v>0</v>
          </cell>
        </row>
        <row r="1138">
          <cell r="A1138">
            <v>400410</v>
          </cell>
          <cell r="B1138" t="str">
            <v xml:space="preserve">  SX,LD k¿o HHìp gå+s°t,mŸi FibroXM,L&lt;8.1m  </v>
          </cell>
          <cell r="C1138" t="str">
            <v xml:space="preserve"> m3 </v>
          </cell>
          <cell r="D1138">
            <v>1397254</v>
          </cell>
          <cell r="E1138">
            <v>106545</v>
          </cell>
          <cell r="F1138">
            <v>0</v>
          </cell>
        </row>
        <row r="1139">
          <cell r="A1139">
            <v>400420</v>
          </cell>
          <cell r="B1139" t="str">
            <v xml:space="preserve">  SX,LD k¿o HHìp gå+s°t,mŸi FibroXM,L&lt;9.0m  </v>
          </cell>
          <cell r="C1139" t="str">
            <v xml:space="preserve"> m3 </v>
          </cell>
          <cell r="D1139">
            <v>1341808</v>
          </cell>
          <cell r="E1139">
            <v>110613</v>
          </cell>
          <cell r="F1139">
            <v>0</v>
          </cell>
        </row>
        <row r="1140">
          <cell r="A1140">
            <v>400430</v>
          </cell>
          <cell r="B1140" t="str">
            <v xml:space="preserve">  SX,LD k¿o HHìp gå+s°t,mŸi FibroXM,L&gt;10.m  </v>
          </cell>
          <cell r="C1140" t="str">
            <v xml:space="preserve"> m3 </v>
          </cell>
          <cell r="D1140">
            <v>1554025</v>
          </cell>
          <cell r="E1140">
            <v>131834</v>
          </cell>
          <cell r="F1140">
            <v>0</v>
          </cell>
        </row>
        <row r="1141">
          <cell r="A1141">
            <v>401210</v>
          </cell>
          <cell r="B1141" t="str">
            <v xml:space="preserve">  SXgi±ng vÖ k¿o theomŸi gian giùa  L&lt;8.1m  </v>
          </cell>
          <cell r="C1141" t="str">
            <v xml:space="preserve"> m3 </v>
          </cell>
          <cell r="D1141">
            <v>1375419</v>
          </cell>
          <cell r="E1141">
            <v>123874</v>
          </cell>
          <cell r="F1141">
            <v>0</v>
          </cell>
        </row>
        <row r="1142">
          <cell r="A1142">
            <v>401220</v>
          </cell>
          <cell r="B1142" t="str">
            <v xml:space="preserve">  SXgi±ng vÖ k¿o theo mŸi gian giùa L&lt;=9m   </v>
          </cell>
          <cell r="C1142" t="str">
            <v xml:space="preserve"> m3 </v>
          </cell>
          <cell r="D1142">
            <v>1364544</v>
          </cell>
          <cell r="E1142">
            <v>129495</v>
          </cell>
          <cell r="F1142">
            <v>0</v>
          </cell>
        </row>
        <row r="1143">
          <cell r="A1143">
            <v>401230</v>
          </cell>
          <cell r="B1143" t="str">
            <v xml:space="preserve">  SXgi±ng vÖ k¿o theo mŸi gian giùa L&gt;10m   </v>
          </cell>
          <cell r="C1143" t="str">
            <v xml:space="preserve"> m3 </v>
          </cell>
          <cell r="D1143">
            <v>1319544</v>
          </cell>
          <cell r="E1143">
            <v>102580</v>
          </cell>
          <cell r="F1143">
            <v>0</v>
          </cell>
        </row>
        <row r="1144">
          <cell r="A1144">
            <v>401240</v>
          </cell>
          <cell r="B1144" t="str">
            <v xml:space="preserve">  SXgi±ng vÖ k¿o theo mŸi gian ½hãi L&lt;8.1m  </v>
          </cell>
          <cell r="C1144" t="str">
            <v xml:space="preserve"> m3 </v>
          </cell>
          <cell r="D1144">
            <v>1378294</v>
          </cell>
          <cell r="E1144">
            <v>123009</v>
          </cell>
          <cell r="F1144">
            <v>0</v>
          </cell>
        </row>
        <row r="1145">
          <cell r="A1145">
            <v>401250</v>
          </cell>
          <cell r="B1145" t="str">
            <v xml:space="preserve">  SXgi±ng vÖ k¿o theo mŸi gian ½hãi L&lt;=9m   </v>
          </cell>
          <cell r="C1145" t="str">
            <v xml:space="preserve"> m3 </v>
          </cell>
          <cell r="D1145">
            <v>1364544</v>
          </cell>
          <cell r="E1145">
            <v>123009</v>
          </cell>
          <cell r="F1145">
            <v>0</v>
          </cell>
        </row>
        <row r="1146">
          <cell r="A1146">
            <v>401260</v>
          </cell>
          <cell r="B1146" t="str">
            <v xml:space="preserve">  SXgi±ng vÖ k¿o theo mŸi gian ½hãi L&gt;10m   </v>
          </cell>
          <cell r="C1146" t="str">
            <v xml:space="preserve"> m3 </v>
          </cell>
          <cell r="D1146">
            <v>1342669</v>
          </cell>
          <cell r="E1146">
            <v>120847</v>
          </cell>
          <cell r="F1146">
            <v>0</v>
          </cell>
        </row>
        <row r="1147">
          <cell r="A1147">
            <v>401310</v>
          </cell>
          <cell r="B1147" t="str">
            <v xml:space="preserve">  SX,LD gi±ng vÖ k¿o s°t trÝn,L&lt;=15m    </v>
          </cell>
          <cell r="C1147" t="str">
            <v xml:space="preserve"> t¶n </v>
          </cell>
          <cell r="D1147">
            <v>8588679</v>
          </cell>
          <cell r="E1147">
            <v>390538</v>
          </cell>
          <cell r="F1147">
            <v>0</v>
          </cell>
        </row>
        <row r="1148">
          <cell r="A1148">
            <v>401410</v>
          </cell>
          <cell r="B1148" t="str">
            <v xml:space="preserve">  SX,LD x¡ gã gå mŸi th²ng                  </v>
          </cell>
          <cell r="C1148" t="str">
            <v xml:space="preserve"> m3 </v>
          </cell>
          <cell r="D1148">
            <v>1129120</v>
          </cell>
          <cell r="E1148">
            <v>41066</v>
          </cell>
          <cell r="F1148">
            <v>0</v>
          </cell>
        </row>
        <row r="1149">
          <cell r="A1149">
            <v>401420</v>
          </cell>
          <cell r="B1149" t="str">
            <v xml:space="preserve">  SX,LD x¡ gã gå mŸi nâi,mŸi gÜc            </v>
          </cell>
          <cell r="C1149" t="str">
            <v xml:space="preserve"> m3 </v>
          </cell>
          <cell r="D1149">
            <v>1129120</v>
          </cell>
          <cell r="E1149">
            <v>41066</v>
          </cell>
          <cell r="F1149">
            <v>0</v>
          </cell>
        </row>
        <row r="1150">
          <cell r="A1150">
            <v>401430</v>
          </cell>
          <cell r="B1150" t="str">
            <v xml:space="preserve">  SX,LD c·u phong                           </v>
          </cell>
          <cell r="C1150" t="str">
            <v xml:space="preserve"> m3 </v>
          </cell>
          <cell r="D1150">
            <v>1128875</v>
          </cell>
          <cell r="E1150">
            <v>32170</v>
          </cell>
          <cell r="F1150">
            <v>0</v>
          </cell>
        </row>
        <row r="1151">
          <cell r="A1151">
            <v>402110</v>
          </cell>
          <cell r="B1151" t="str">
            <v xml:space="preserve">  L°p dúng cŸc lo­i khuán cøa gå            </v>
          </cell>
          <cell r="C1151" t="str">
            <v xml:space="preserve"> m</v>
          </cell>
          <cell r="D1151">
            <v>1860</v>
          </cell>
          <cell r="E1151">
            <v>2255</v>
          </cell>
          <cell r="F1151">
            <v>0</v>
          </cell>
        </row>
        <row r="1152">
          <cell r="A1152">
            <v>402210</v>
          </cell>
          <cell r="B1152" t="str">
            <v xml:space="preserve">  L°p cøa gå v¡o khuán                      </v>
          </cell>
          <cell r="C1152" t="str">
            <v xml:space="preserve"> m2 </v>
          </cell>
          <cell r="D1152">
            <v>0</v>
          </cell>
          <cell r="E1152">
            <v>2819</v>
          </cell>
          <cell r="F1152">
            <v>0</v>
          </cell>
        </row>
        <row r="1153">
          <cell r="A1153">
            <v>402220</v>
          </cell>
          <cell r="B1153" t="str">
            <v xml:space="preserve">  L°p cøa kháng cÜ khuán                    </v>
          </cell>
          <cell r="C1153" t="str">
            <v xml:space="preserve"> m2 </v>
          </cell>
          <cell r="D1153">
            <v>2007</v>
          </cell>
          <cell r="E1153">
            <v>4510</v>
          </cell>
          <cell r="F1153">
            <v>0</v>
          </cell>
        </row>
        <row r="1154">
          <cell r="A1154">
            <v>500111</v>
          </cell>
          <cell r="B1154" t="str">
            <v xml:space="preserve">  SX vÖ k¿o th¾p hÖnh liÅn kÆt h¡n,L&lt;= 9m   </v>
          </cell>
          <cell r="C1154" t="str">
            <v xml:space="preserve"> t¶n </v>
          </cell>
          <cell r="D1154">
            <v>5033204</v>
          </cell>
          <cell r="E1154">
            <v>480890</v>
          </cell>
          <cell r="F1154">
            <v>873618</v>
          </cell>
        </row>
        <row r="1155">
          <cell r="A1155">
            <v>500112</v>
          </cell>
          <cell r="B1155" t="str">
            <v xml:space="preserve">  SX vÖ k¿o th¾p hÖnh liÅn kÆt h¡n,L&lt;=12m   </v>
          </cell>
          <cell r="C1155" t="str">
            <v xml:space="preserve"> t¶n </v>
          </cell>
          <cell r="D1155">
            <v>4959950</v>
          </cell>
          <cell r="E1155">
            <v>454846</v>
          </cell>
          <cell r="F1155">
            <v>573342</v>
          </cell>
        </row>
        <row r="1156">
          <cell r="A1156">
            <v>500113</v>
          </cell>
          <cell r="B1156" t="str">
            <v xml:space="preserve">  SX vÖ k¿o th¾p hÖnh liÅn kÆt h¡n,L&lt;=15m   </v>
          </cell>
          <cell r="C1156" t="str">
            <v xml:space="preserve"> t¶n </v>
          </cell>
          <cell r="D1156">
            <v>4860854</v>
          </cell>
          <cell r="E1156">
            <v>586371</v>
          </cell>
          <cell r="F1156">
            <v>450812</v>
          </cell>
        </row>
        <row r="1157">
          <cell r="A1157">
            <v>500114</v>
          </cell>
          <cell r="B1157" t="str">
            <v xml:space="preserve">  SX vÖ k¿o th¾p hÖnh liÅn kÆt h¡n,L&lt;=18m   </v>
          </cell>
          <cell r="C1157" t="str">
            <v xml:space="preserve"> t¶n </v>
          </cell>
          <cell r="D1157">
            <v>4997790</v>
          </cell>
          <cell r="E1157">
            <v>435397</v>
          </cell>
          <cell r="F1157">
            <v>462224</v>
          </cell>
        </row>
        <row r="1158">
          <cell r="A1158">
            <v>500115</v>
          </cell>
          <cell r="B1158" t="str">
            <v xml:space="preserve">  SX vÖ k¿o th¾p hÖnh liÅn kÆt h¡n,L&lt;=18m   </v>
          </cell>
          <cell r="C1158" t="str">
            <v xml:space="preserve"> t¶n </v>
          </cell>
          <cell r="D1158">
            <v>4861407</v>
          </cell>
          <cell r="E1158">
            <v>367220</v>
          </cell>
          <cell r="F1158">
            <v>260639</v>
          </cell>
        </row>
        <row r="1159">
          <cell r="A1159">
            <v>500116</v>
          </cell>
          <cell r="B1159" t="str">
            <v xml:space="preserve">  SX vÖ k¿o th¾p hÖnh liÅn kÆt h¡n,L&lt;=21m   </v>
          </cell>
          <cell r="C1159" t="str">
            <v xml:space="preserve"> t¶n </v>
          </cell>
          <cell r="D1159">
            <v>4808626</v>
          </cell>
          <cell r="E1159">
            <v>320127</v>
          </cell>
          <cell r="F1159">
            <v>404723</v>
          </cell>
        </row>
        <row r="1160">
          <cell r="A1160">
            <v>500211</v>
          </cell>
          <cell r="B1160" t="str">
            <v xml:space="preserve">  SX k¿o th¾p,(thanh h­ =th¾p trÝn),L&lt;= 9m  </v>
          </cell>
          <cell r="C1160" t="str">
            <v xml:space="preserve"> t¶n </v>
          </cell>
          <cell r="D1160">
            <v>5525928</v>
          </cell>
          <cell r="E1160">
            <v>749639</v>
          </cell>
          <cell r="F1160">
            <v>589365</v>
          </cell>
        </row>
        <row r="1161">
          <cell r="A1161">
            <v>500212</v>
          </cell>
          <cell r="B1161" t="str">
            <v xml:space="preserve">  SX k¿o th¾p,(thanh h­ =th¾p trÝn),L&lt;=12m  </v>
          </cell>
          <cell r="C1161" t="str">
            <v xml:space="preserve"> t¶n </v>
          </cell>
          <cell r="D1161">
            <v>5068530</v>
          </cell>
          <cell r="E1161">
            <v>502615</v>
          </cell>
          <cell r="F1161">
            <v>448317</v>
          </cell>
        </row>
        <row r="1162">
          <cell r="A1162">
            <v>500213</v>
          </cell>
          <cell r="B1162" t="str">
            <v xml:space="preserve">  SX k¿o th¾p,(thanh h­ =th¾p trÝn),L&lt;=15m  </v>
          </cell>
          <cell r="C1162" t="str">
            <v xml:space="preserve"> t¶n </v>
          </cell>
          <cell r="D1162">
            <v>5226986</v>
          </cell>
          <cell r="E1162">
            <v>430121</v>
          </cell>
          <cell r="F1162">
            <v>297391</v>
          </cell>
        </row>
        <row r="1163">
          <cell r="A1163">
            <v>500311</v>
          </cell>
          <cell r="B1163" t="str">
            <v xml:space="preserve">  SX gi±ng mŸi                              </v>
          </cell>
          <cell r="C1163" t="str">
            <v xml:space="preserve"> t¶n </v>
          </cell>
          <cell r="D1163">
            <v>4510122</v>
          </cell>
          <cell r="E1163">
            <v>409994</v>
          </cell>
          <cell r="F1163">
            <v>63440</v>
          </cell>
        </row>
        <row r="1164">
          <cell r="A1164">
            <v>500321</v>
          </cell>
          <cell r="B1164" t="str">
            <v xml:space="preserve">  SX x¡ gã 1 s°t hÖnh lèn                   </v>
          </cell>
          <cell r="C1164" t="str">
            <v xml:space="preserve"> t¶n </v>
          </cell>
          <cell r="D1164">
            <v>4230703</v>
          </cell>
          <cell r="E1164">
            <v>75881</v>
          </cell>
          <cell r="F1164">
            <v>0</v>
          </cell>
        </row>
        <row r="1165">
          <cell r="A1165">
            <v>500411</v>
          </cell>
          <cell r="B1165" t="str">
            <v xml:space="preserve">  SX d·m tõéng,cæt,d·m dõèi vÖ k¿o          </v>
          </cell>
          <cell r="C1165" t="str">
            <v xml:space="preserve"> t¶n </v>
          </cell>
          <cell r="D1165">
            <v>4745873</v>
          </cell>
          <cell r="E1165">
            <v>402555</v>
          </cell>
          <cell r="F1165">
            <v>399320</v>
          </cell>
        </row>
        <row r="1166">
          <cell r="A1166">
            <v>500421</v>
          </cell>
          <cell r="B1166" t="str">
            <v xml:space="preserve">  SX d·m mŸi                                </v>
          </cell>
          <cell r="C1166" t="str">
            <v xml:space="preserve"> t¶n </v>
          </cell>
          <cell r="D1166">
            <v>4538710</v>
          </cell>
          <cell r="E1166">
            <v>283079</v>
          </cell>
          <cell r="F1166">
            <v>359946</v>
          </cell>
        </row>
        <row r="1167">
          <cell r="A1167">
            <v>500431</v>
          </cell>
          <cell r="B1167" t="str">
            <v xml:space="preserve">  SX d·m c·u tròc th¾p                      </v>
          </cell>
          <cell r="C1167" t="str">
            <v xml:space="preserve"> t¶n </v>
          </cell>
          <cell r="D1167">
            <v>4793257</v>
          </cell>
          <cell r="E1167">
            <v>254904</v>
          </cell>
          <cell r="F1167">
            <v>395410</v>
          </cell>
        </row>
        <row r="1168">
          <cell r="A1168">
            <v>500511</v>
          </cell>
          <cell r="B1168" t="str">
            <v xml:space="preserve">  SX thang s°t                              </v>
          </cell>
          <cell r="C1168" t="str">
            <v xml:space="preserve"> t¶n </v>
          </cell>
          <cell r="D1168">
            <v>4435618</v>
          </cell>
          <cell r="E1168">
            <v>320115</v>
          </cell>
          <cell r="F1168">
            <v>569259</v>
          </cell>
        </row>
        <row r="1169">
          <cell r="A1169">
            <v>500521</v>
          </cell>
          <cell r="B1169" t="str">
            <v xml:space="preserve">  SX lan can s°t                            </v>
          </cell>
          <cell r="C1169" t="str">
            <v xml:space="preserve"> t¶n </v>
          </cell>
          <cell r="D1169">
            <v>4674571</v>
          </cell>
          <cell r="E1169">
            <v>397607</v>
          </cell>
          <cell r="F1169">
            <v>230922</v>
          </cell>
        </row>
        <row r="1170">
          <cell r="A1170">
            <v>500531</v>
          </cell>
          <cell r="B1170" t="str">
            <v xml:space="preserve">  SX cøa sä tréi th¾p                       </v>
          </cell>
          <cell r="C1170" t="str">
            <v xml:space="preserve"> t¶n </v>
          </cell>
          <cell r="D1170">
            <v>4283030</v>
          </cell>
          <cell r="E1170">
            <v>976722</v>
          </cell>
          <cell r="F1170">
            <v>1113779</v>
          </cell>
        </row>
        <row r="1171">
          <cell r="A1171">
            <v>500611</v>
          </cell>
          <cell r="B1171" t="str">
            <v xml:space="preserve">  SX h¡ng r¡o lõèi th¾p                     </v>
          </cell>
          <cell r="C1171" t="str">
            <v xml:space="preserve"> m2 </v>
          </cell>
          <cell r="D1171">
            <v>84651</v>
          </cell>
          <cell r="E1171">
            <v>13191</v>
          </cell>
          <cell r="F1171">
            <v>6344</v>
          </cell>
        </row>
        <row r="1172">
          <cell r="A1172">
            <v>500612</v>
          </cell>
          <cell r="B1172" t="str">
            <v xml:space="preserve">  SX h¡ng r¡o song s°t trÝn                 </v>
          </cell>
          <cell r="C1172" t="str">
            <v xml:space="preserve"> m2 </v>
          </cell>
          <cell r="D1172">
            <v>102754</v>
          </cell>
          <cell r="E1172">
            <v>14657</v>
          </cell>
          <cell r="F1172">
            <v>7613</v>
          </cell>
        </row>
        <row r="1173">
          <cell r="A1173">
            <v>500621</v>
          </cell>
          <cell r="B1173" t="str">
            <v xml:space="preserve">  SX cøa lõèi th¾p (khung th¾p)             </v>
          </cell>
          <cell r="C1173" t="str">
            <v xml:space="preserve"> m2 </v>
          </cell>
          <cell r="D1173">
            <v>103052</v>
          </cell>
          <cell r="E1173">
            <v>16912</v>
          </cell>
          <cell r="F1173">
            <v>9516</v>
          </cell>
        </row>
        <row r="1174">
          <cell r="A1174">
            <v>500622</v>
          </cell>
          <cell r="B1174" t="str">
            <v xml:space="preserve">  SX song s°t cøa                           </v>
          </cell>
          <cell r="C1174" t="str">
            <v xml:space="preserve"> m2 </v>
          </cell>
          <cell r="D1174">
            <v>110139</v>
          </cell>
          <cell r="E1174">
            <v>19167</v>
          </cell>
          <cell r="F1174">
            <v>9516</v>
          </cell>
        </row>
        <row r="1175">
          <cell r="A1175">
            <v>505110</v>
          </cell>
          <cell r="B1175" t="str">
            <v xml:space="preserve">  L°p dúng cæt th¾p                         </v>
          </cell>
          <cell r="C1175" t="str">
            <v xml:space="preserve"> t¶n </v>
          </cell>
          <cell r="D1175">
            <v>187923</v>
          </cell>
          <cell r="E1175">
            <v>104979</v>
          </cell>
          <cell r="F1175">
            <v>321011</v>
          </cell>
        </row>
        <row r="1176">
          <cell r="A1176">
            <v>505210</v>
          </cell>
          <cell r="B1176" t="str">
            <v xml:space="preserve">  L°p dúng vÖ k¿o th¾p L&lt;=18m           </v>
          </cell>
          <cell r="C1176" t="str">
            <v xml:space="preserve"> t¶n </v>
          </cell>
          <cell r="D1176">
            <v>224896</v>
          </cell>
          <cell r="E1176">
            <v>65245</v>
          </cell>
          <cell r="F1176">
            <v>211369</v>
          </cell>
        </row>
        <row r="1177">
          <cell r="A1177">
            <v>505220</v>
          </cell>
          <cell r="B1177" t="str">
            <v xml:space="preserve">  L°p dúng vÖ k¿o th¾p L&gt; 18m           </v>
          </cell>
          <cell r="C1177" t="str">
            <v xml:space="preserve"> t¶n </v>
          </cell>
          <cell r="D1177">
            <v>223727</v>
          </cell>
          <cell r="E1177">
            <v>57202</v>
          </cell>
          <cell r="F1177">
            <v>227263</v>
          </cell>
        </row>
        <row r="1178">
          <cell r="A1178">
            <v>505310</v>
          </cell>
          <cell r="B1178" t="str">
            <v xml:space="preserve">  L°p dúng x¡ gã th¾p                       </v>
          </cell>
          <cell r="C1178" t="str">
            <v xml:space="preserve"> t¶n </v>
          </cell>
          <cell r="D1178">
            <v>227440</v>
          </cell>
          <cell r="E1178">
            <v>29509</v>
          </cell>
          <cell r="F1178">
            <v>282111</v>
          </cell>
        </row>
        <row r="1179">
          <cell r="A1179">
            <v>505410</v>
          </cell>
          <cell r="B1179" t="str">
            <v xml:space="preserve">  L°p dúng gi±ng th¾p liÅn kÆt = ½inh tŸn   </v>
          </cell>
          <cell r="C1179" t="str">
            <v xml:space="preserve"> t¶n </v>
          </cell>
          <cell r="D1179">
            <v>262013</v>
          </cell>
          <cell r="E1179">
            <v>233263</v>
          </cell>
          <cell r="F1179">
            <v>865534</v>
          </cell>
        </row>
        <row r="1180">
          <cell r="A1180">
            <v>505420</v>
          </cell>
          <cell r="B1180" t="str">
            <v xml:space="preserve">  L°p dúng gi±ng th¾p liÅn kÆt = bu láng    </v>
          </cell>
          <cell r="C1180" t="str">
            <v xml:space="preserve"> t¶n </v>
          </cell>
          <cell r="D1180">
            <v>674411</v>
          </cell>
          <cell r="E1180">
            <v>25834</v>
          </cell>
          <cell r="F1180">
            <v>313831</v>
          </cell>
        </row>
        <row r="1181">
          <cell r="A1181">
            <v>505510</v>
          </cell>
          <cell r="B1181" t="str">
            <v xml:space="preserve">  L°p d·m tõéng,cæt châng,d·m c·u tròc ½çn  </v>
          </cell>
          <cell r="C1181" t="str">
            <v xml:space="preserve"> t¶n </v>
          </cell>
          <cell r="D1181">
            <v>315749</v>
          </cell>
          <cell r="E1181">
            <v>76528</v>
          </cell>
          <cell r="F1181">
            <v>271688</v>
          </cell>
        </row>
        <row r="1182">
          <cell r="A1182">
            <v>505610</v>
          </cell>
          <cell r="B1182" t="str">
            <v xml:space="preserve">  L°p d·m c·u tròc kÌ c¨ t¶n h¬m,d¡n h¬m</v>
          </cell>
          <cell r="C1182" t="str">
            <v xml:space="preserve"> t¶n </v>
          </cell>
          <cell r="D1182">
            <v>197866</v>
          </cell>
          <cell r="E1182">
            <v>81963</v>
          </cell>
          <cell r="F1182">
            <v>278212</v>
          </cell>
        </row>
        <row r="1183">
          <cell r="A1183">
            <v>505710</v>
          </cell>
          <cell r="B1183" t="str">
            <v xml:space="preserve">  L°p dúng thang s°t ½öng                   </v>
          </cell>
          <cell r="C1183" t="str">
            <v xml:space="preserve"> t¶n </v>
          </cell>
          <cell r="D1183">
            <v>131483</v>
          </cell>
          <cell r="E1183">
            <v>63558</v>
          </cell>
          <cell r="F1183">
            <v>399334</v>
          </cell>
        </row>
        <row r="1184">
          <cell r="A1184">
            <v>505720</v>
          </cell>
          <cell r="B1184" t="str">
            <v xml:space="preserve">  L°p dúng thang s°t xiÅn                   </v>
          </cell>
          <cell r="C1184" t="str">
            <v xml:space="preserve"> t¶n </v>
          </cell>
          <cell r="D1184">
            <v>150587</v>
          </cell>
          <cell r="E1184">
            <v>37724</v>
          </cell>
          <cell r="F1184">
            <v>268746</v>
          </cell>
        </row>
        <row r="1185">
          <cell r="A1185">
            <v>505730</v>
          </cell>
          <cell r="B1185" t="str">
            <v xml:space="preserve">  L°p dúng lan can s°t                      </v>
          </cell>
          <cell r="C1185" t="str">
            <v xml:space="preserve"> t¶n </v>
          </cell>
          <cell r="D1185">
            <v>136511</v>
          </cell>
          <cell r="E1185">
            <v>45939</v>
          </cell>
          <cell r="F1185">
            <v>515871</v>
          </cell>
        </row>
        <row r="1186">
          <cell r="A1186">
            <v>505740</v>
          </cell>
          <cell r="B1186" t="str">
            <v xml:space="preserve">  L°p dúng cøa sä tréi                      </v>
          </cell>
          <cell r="C1186" t="str">
            <v xml:space="preserve"> t¶n </v>
          </cell>
          <cell r="D1186">
            <v>11888</v>
          </cell>
          <cell r="E1186">
            <v>51506</v>
          </cell>
          <cell r="F1186">
            <v>210064</v>
          </cell>
        </row>
        <row r="1187">
          <cell r="A1187">
            <v>505810</v>
          </cell>
          <cell r="B1187" t="str">
            <v xml:space="preserve">  L°p dúng s¡n thao tŸc                     </v>
          </cell>
          <cell r="C1187" t="str">
            <v xml:space="preserve"> t¶n </v>
          </cell>
          <cell r="D1187">
            <v>544600</v>
          </cell>
          <cell r="E1187">
            <v>140978</v>
          </cell>
          <cell r="F1187">
            <v>379766</v>
          </cell>
        </row>
        <row r="1188">
          <cell r="A1188">
            <v>505910</v>
          </cell>
          <cell r="B1188" t="str">
            <v xml:space="preserve">  L°p cŸc c¶u kiÎn th¾p &lt;=50kg = thð cáng   </v>
          </cell>
          <cell r="C1188" t="str">
            <v xml:space="preserve"> t¶n </v>
          </cell>
          <cell r="D1188">
            <v>452806</v>
          </cell>
          <cell r="E1188">
            <v>126036</v>
          </cell>
          <cell r="F1188">
            <v>229970</v>
          </cell>
        </row>
        <row r="1189">
          <cell r="A1189">
            <v>601110</v>
          </cell>
          <cell r="B1189" t="str">
            <v xml:space="preserve">  L¡m mŸi ngÜi 22v/m2,cao &lt;=4m          </v>
          </cell>
          <cell r="C1189" t="str">
            <v xml:space="preserve"> m2 </v>
          </cell>
          <cell r="D1189">
            <v>27074.71</v>
          </cell>
          <cell r="E1189">
            <v>1284.73</v>
          </cell>
          <cell r="F1189">
            <v>8.98</v>
          </cell>
        </row>
        <row r="1190">
          <cell r="A1190">
            <v>601120</v>
          </cell>
          <cell r="B1190" t="str">
            <v xml:space="preserve">  L¡m mŸi ngÜi 22v/m2,cao &gt; 4m          </v>
          </cell>
          <cell r="C1190" t="str">
            <v xml:space="preserve"> m2 </v>
          </cell>
          <cell r="D1190">
            <v>27074.71</v>
          </cell>
          <cell r="E1190">
            <v>1417.13</v>
          </cell>
          <cell r="F1190">
            <v>224.13</v>
          </cell>
        </row>
        <row r="1191">
          <cell r="A1191">
            <v>605110</v>
          </cell>
          <cell r="B1191" t="str">
            <v xml:space="preserve">  L¡m mŸi Fibrá xi m¯ng                     </v>
          </cell>
          <cell r="C1191" t="str">
            <v xml:space="preserve"> m2 </v>
          </cell>
          <cell r="D1191">
            <v>35625.519999999997</v>
          </cell>
          <cell r="E1191">
            <v>832.31</v>
          </cell>
          <cell r="F1191">
            <v>0</v>
          </cell>
        </row>
        <row r="1192">
          <cell r="A1192">
            <v>605210</v>
          </cell>
          <cell r="B1192" t="str">
            <v xml:space="preserve">  L¡m mŸi tán trŸng kÁm                 </v>
          </cell>
          <cell r="C1192" t="str">
            <v xml:space="preserve"> m2 </v>
          </cell>
          <cell r="D1192">
            <v>86170.12</v>
          </cell>
          <cell r="E1192">
            <v>691.79</v>
          </cell>
          <cell r="F1192">
            <v>0</v>
          </cell>
        </row>
        <row r="1193">
          <cell r="A1193">
            <v>605310</v>
          </cell>
          <cell r="B1193" t="str">
            <v xml:space="preserve">  L¡m mŸi t¶m nhúa trong lõìn sÜng          </v>
          </cell>
          <cell r="C1193" t="str">
            <v xml:space="preserve"> m2 </v>
          </cell>
          <cell r="D1193">
            <v>31714.14</v>
          </cell>
          <cell r="E1193">
            <v>553.42999999999995</v>
          </cell>
          <cell r="F1193">
            <v>0</v>
          </cell>
        </row>
        <row r="1194">
          <cell r="A1194">
            <v>606110</v>
          </cell>
          <cell r="B1194" t="str">
            <v xml:space="preserve">  DŸn ngÜi trÅn mŸi nghiÅng bÅ táng H&lt;=4m   </v>
          </cell>
          <cell r="C1194" t="str">
            <v xml:space="preserve"> m2 </v>
          </cell>
          <cell r="D1194">
            <v>42402</v>
          </cell>
          <cell r="E1194">
            <v>5637</v>
          </cell>
          <cell r="F1194">
            <v>113</v>
          </cell>
        </row>
        <row r="1195">
          <cell r="A1195">
            <v>606120</v>
          </cell>
          <cell r="B1195" t="str">
            <v xml:space="preserve">  DŸn ngÜi trÅn mŸi nghiÅng bÅ táng H&gt; 4m   </v>
          </cell>
          <cell r="C1195" t="str">
            <v xml:space="preserve"> m2 </v>
          </cell>
          <cell r="D1195">
            <v>42402</v>
          </cell>
          <cell r="E1195">
            <v>6201</v>
          </cell>
          <cell r="F1195">
            <v>113</v>
          </cell>
        </row>
        <row r="1196">
          <cell r="A1196">
            <v>651111</v>
          </cell>
          <cell r="B1196" t="str">
            <v xml:space="preserve">  TrŸt tõéng d¡y 1.0cm,cao &lt;=4m    M25  </v>
          </cell>
          <cell r="C1196" t="str">
            <v xml:space="preserve"> m2 </v>
          </cell>
          <cell r="D1196">
            <v>1782</v>
          </cell>
          <cell r="E1196">
            <v>1506</v>
          </cell>
          <cell r="F1196">
            <v>77</v>
          </cell>
        </row>
        <row r="1197">
          <cell r="A1197">
            <v>651112</v>
          </cell>
          <cell r="B1197" t="str">
            <v xml:space="preserve">  TrŸt tõéng d¡y 1.0cm,cao &lt;=4m    M50  </v>
          </cell>
          <cell r="C1197" t="str">
            <v xml:space="preserve"> m2 </v>
          </cell>
          <cell r="D1197">
            <v>2712</v>
          </cell>
          <cell r="E1197">
            <v>1506</v>
          </cell>
          <cell r="F1197">
            <v>77</v>
          </cell>
        </row>
        <row r="1198">
          <cell r="A1198">
            <v>651121</v>
          </cell>
          <cell r="B1198" t="str">
            <v xml:space="preserve">  TrŸt tõéng d¡y 1.0cm,cao &gt; 4m    M25  </v>
          </cell>
          <cell r="C1198" t="str">
            <v xml:space="preserve"> m2 </v>
          </cell>
          <cell r="D1198">
            <v>1791</v>
          </cell>
          <cell r="E1198">
            <v>2166</v>
          </cell>
          <cell r="F1198">
            <v>113</v>
          </cell>
        </row>
        <row r="1199">
          <cell r="A1199">
            <v>651122</v>
          </cell>
          <cell r="B1199" t="str">
            <v xml:space="preserve">  TrŸt tõéng d¡y 1.0cm,cao &gt; 4m    M50  </v>
          </cell>
          <cell r="C1199" t="str">
            <v xml:space="preserve"> m2 </v>
          </cell>
          <cell r="D1199">
            <v>2726</v>
          </cell>
          <cell r="E1199">
            <v>2166</v>
          </cell>
          <cell r="F1199">
            <v>113</v>
          </cell>
        </row>
        <row r="1200">
          <cell r="A1200">
            <v>651131</v>
          </cell>
          <cell r="B1200" t="str">
            <v xml:space="preserve">  TrŸt tõéng d¡y 1.5cm,cao &lt;=4m    M25  </v>
          </cell>
          <cell r="C1200" t="str">
            <v xml:space="preserve"> m2 </v>
          </cell>
          <cell r="D1200">
            <v>2524</v>
          </cell>
          <cell r="E1200">
            <v>1506</v>
          </cell>
          <cell r="F1200">
            <v>77</v>
          </cell>
        </row>
        <row r="1201">
          <cell r="A1201">
            <v>651132</v>
          </cell>
          <cell r="B1201" t="str">
            <v xml:space="preserve">  TrŸt tõéng d¡y 1.5cm,cao &lt;=4m    M50  </v>
          </cell>
          <cell r="C1201" t="str">
            <v xml:space="preserve"> m2 </v>
          </cell>
          <cell r="D1201">
            <v>3842</v>
          </cell>
          <cell r="E1201">
            <v>1506</v>
          </cell>
          <cell r="F1201">
            <v>77</v>
          </cell>
        </row>
        <row r="1202">
          <cell r="A1202">
            <v>651141</v>
          </cell>
          <cell r="B1202" t="str">
            <v xml:space="preserve">  TrŸt tõéng d¡y 1.5cm,cao &gt; 4m    M25  </v>
          </cell>
          <cell r="C1202" t="str">
            <v xml:space="preserve"> m2 </v>
          </cell>
          <cell r="D1202">
            <v>2537</v>
          </cell>
          <cell r="E1202">
            <v>2166</v>
          </cell>
          <cell r="F1202">
            <v>113</v>
          </cell>
        </row>
        <row r="1203">
          <cell r="A1203">
            <v>651142</v>
          </cell>
          <cell r="B1203" t="str">
            <v xml:space="preserve">  TrŸt tõéng d¡y 1.5cm,cao &gt; 4m    M50  </v>
          </cell>
          <cell r="C1203" t="str">
            <v xml:space="preserve"> m2 </v>
          </cell>
          <cell r="D1203">
            <v>3862</v>
          </cell>
          <cell r="E1203">
            <v>2166</v>
          </cell>
          <cell r="F1203">
            <v>113</v>
          </cell>
        </row>
        <row r="1204">
          <cell r="A1204">
            <v>651151</v>
          </cell>
          <cell r="B1204" t="str">
            <v xml:space="preserve">  TrŸt tõéng d¡y 2.0cm,cao &lt;=4m    M25  </v>
          </cell>
          <cell r="C1204" t="str">
            <v xml:space="preserve"> m2 </v>
          </cell>
          <cell r="D1204">
            <v>3415</v>
          </cell>
          <cell r="E1204">
            <v>1506</v>
          </cell>
          <cell r="F1204">
            <v>77</v>
          </cell>
        </row>
        <row r="1205">
          <cell r="A1205">
            <v>651152</v>
          </cell>
          <cell r="B1205" t="str">
            <v xml:space="preserve">  TrŸt tõéng d¡y 2.0cm,cao &lt;=4m    M50  </v>
          </cell>
          <cell r="C1205" t="str">
            <v xml:space="preserve"> m2 </v>
          </cell>
          <cell r="D1205">
            <v>5199</v>
          </cell>
          <cell r="E1205">
            <v>1506</v>
          </cell>
          <cell r="F1205">
            <v>77</v>
          </cell>
        </row>
        <row r="1206">
          <cell r="A1206">
            <v>651153</v>
          </cell>
          <cell r="B1206" t="str">
            <v xml:space="preserve">  TrŸt tõéng d¡y 2.0cm,cao &lt;=4m    M75  </v>
          </cell>
          <cell r="C1206" t="str">
            <v xml:space="preserve"> m2 </v>
          </cell>
          <cell r="D1206">
            <v>6983</v>
          </cell>
          <cell r="E1206">
            <v>1506</v>
          </cell>
          <cell r="F1206">
            <v>77</v>
          </cell>
        </row>
        <row r="1207">
          <cell r="A1207">
            <v>651161</v>
          </cell>
          <cell r="B1207" t="str">
            <v xml:space="preserve">  TrŸt tõéng d¡y 2.0cm,cao &gt; 4m    M25  </v>
          </cell>
          <cell r="C1207" t="str">
            <v xml:space="preserve"> m2 </v>
          </cell>
          <cell r="D1207">
            <v>3432</v>
          </cell>
          <cell r="E1207">
            <v>2166</v>
          </cell>
          <cell r="F1207">
            <v>113</v>
          </cell>
        </row>
        <row r="1208">
          <cell r="A1208">
            <v>651162</v>
          </cell>
          <cell r="B1208" t="str">
            <v xml:space="preserve">  TrŸt tõéng d¡y 2.0cm,cao &gt; 4m    M50  </v>
          </cell>
          <cell r="C1208" t="str">
            <v xml:space="preserve"> m2 </v>
          </cell>
          <cell r="D1208">
            <v>5225</v>
          </cell>
          <cell r="E1208">
            <v>2166</v>
          </cell>
          <cell r="F1208">
            <v>113</v>
          </cell>
        </row>
        <row r="1209">
          <cell r="A1209">
            <v>651163</v>
          </cell>
          <cell r="B1209" t="str">
            <v xml:space="preserve">  TrŸt tõéng d¡y 2.0cm,cao &gt; 4m    M75  </v>
          </cell>
          <cell r="C1209" t="str">
            <v xml:space="preserve"> m2 </v>
          </cell>
          <cell r="D1209">
            <v>7018</v>
          </cell>
          <cell r="E1209">
            <v>2166</v>
          </cell>
          <cell r="F1209">
            <v>113</v>
          </cell>
        </row>
        <row r="1210">
          <cell r="A1210">
            <v>651211</v>
          </cell>
          <cell r="B1210" t="str">
            <v xml:space="preserve">  TrŸt trò,C·u thang,Lam ½öng,d¡y 1 cm,M25  </v>
          </cell>
          <cell r="C1210" t="str">
            <v xml:space="preserve"> m2 </v>
          </cell>
          <cell r="D1210">
            <v>1940</v>
          </cell>
          <cell r="E1210">
            <v>5476</v>
          </cell>
          <cell r="F1210">
            <v>113</v>
          </cell>
        </row>
        <row r="1211">
          <cell r="A1211">
            <v>651212</v>
          </cell>
          <cell r="B1211" t="str">
            <v xml:space="preserve">  TrŸt trò,C·u thang,Lam ½öng,d¡y 1 cm,M50  </v>
          </cell>
          <cell r="C1211" t="str">
            <v xml:space="preserve"> m2 </v>
          </cell>
          <cell r="D1211">
            <v>2953</v>
          </cell>
          <cell r="E1211">
            <v>5476</v>
          </cell>
          <cell r="F1211">
            <v>113</v>
          </cell>
        </row>
        <row r="1212">
          <cell r="A1212">
            <v>651221</v>
          </cell>
          <cell r="B1212" t="str">
            <v xml:space="preserve">  TrŸt trò,C·u thang,Lam ½öng,d¡y1.5cm,M25  </v>
          </cell>
          <cell r="C1212" t="str">
            <v xml:space="preserve"> m2 </v>
          </cell>
          <cell r="D1212">
            <v>2686</v>
          </cell>
          <cell r="E1212">
            <v>5476</v>
          </cell>
          <cell r="F1212">
            <v>113</v>
          </cell>
        </row>
        <row r="1213">
          <cell r="A1213">
            <v>651222</v>
          </cell>
          <cell r="B1213" t="str">
            <v xml:space="preserve">  TrŸt trò,C·u thang,Lam ½öng,d¡y1.5cm,M50  </v>
          </cell>
          <cell r="C1213" t="str">
            <v xml:space="preserve"> m2 </v>
          </cell>
          <cell r="D1213">
            <v>4089</v>
          </cell>
          <cell r="E1213">
            <v>5476</v>
          </cell>
          <cell r="F1213">
            <v>113</v>
          </cell>
        </row>
        <row r="1214">
          <cell r="A1214">
            <v>651231</v>
          </cell>
          <cell r="B1214" t="str">
            <v xml:space="preserve">  TrŸt trò,C·u thang,Lam ½öng,d¡y 2 cm,M25  </v>
          </cell>
          <cell r="C1214" t="str">
            <v xml:space="preserve"> m2 </v>
          </cell>
          <cell r="D1214">
            <v>3730</v>
          </cell>
          <cell r="E1214">
            <v>5476</v>
          </cell>
          <cell r="F1214">
            <v>113</v>
          </cell>
        </row>
        <row r="1215">
          <cell r="A1215">
            <v>651232</v>
          </cell>
          <cell r="B1215" t="str">
            <v xml:space="preserve">  TrŸt trò,C·u thang,Lam ½öng,d¡y 2 cm,M50  </v>
          </cell>
          <cell r="C1215" t="str">
            <v xml:space="preserve"> m2 </v>
          </cell>
          <cell r="D1215">
            <v>5679</v>
          </cell>
          <cell r="E1215">
            <v>5476</v>
          </cell>
          <cell r="F1215">
            <v>113</v>
          </cell>
        </row>
        <row r="1216">
          <cell r="A1216">
            <v>651311</v>
          </cell>
          <cell r="B1216" t="str">
            <v xml:space="preserve">  TrŸt x¡,d·m                      M50  </v>
          </cell>
          <cell r="C1216" t="str">
            <v xml:space="preserve"> m2 </v>
          </cell>
          <cell r="D1216">
            <v>4068</v>
          </cell>
          <cell r="E1216">
            <v>3629</v>
          </cell>
          <cell r="F1216">
            <v>113</v>
          </cell>
        </row>
        <row r="1217">
          <cell r="A1217">
            <v>651321</v>
          </cell>
          <cell r="B1217" t="str">
            <v xml:space="preserve">  TrŸt tr·n                            M50  </v>
          </cell>
          <cell r="C1217" t="str">
            <v xml:space="preserve"> m2 </v>
          </cell>
          <cell r="D1217">
            <v>4068</v>
          </cell>
          <cell r="E1217">
            <v>3299</v>
          </cell>
          <cell r="F1217">
            <v>113</v>
          </cell>
        </row>
        <row r="1218">
          <cell r="A1218">
            <v>651411</v>
          </cell>
          <cell r="B1218" t="str">
            <v xml:space="preserve">  TrŸt ph¡o                            M50  </v>
          </cell>
          <cell r="C1218" t="str">
            <v>m</v>
          </cell>
          <cell r="D1218">
            <v>478</v>
          </cell>
          <cell r="E1218">
            <v>1517</v>
          </cell>
          <cell r="F1218">
            <v>0</v>
          </cell>
        </row>
        <row r="1219">
          <cell r="A1219">
            <v>651421</v>
          </cell>
          <cell r="B1219" t="str">
            <v xml:space="preserve">  TrŸt gé ch×                          M50  </v>
          </cell>
          <cell r="C1219" t="str">
            <v>m</v>
          </cell>
          <cell r="D1219">
            <v>860</v>
          </cell>
          <cell r="E1219">
            <v>1007</v>
          </cell>
          <cell r="F1219">
            <v>0</v>
          </cell>
        </row>
        <row r="1220">
          <cell r="A1220">
            <v>651511</v>
          </cell>
          <cell r="B1220" t="str">
            <v xml:space="preserve">  TrŸt sÅná,mŸi h°t,lam ngang d¡y 1cm  M50  </v>
          </cell>
          <cell r="C1220" t="str">
            <v xml:space="preserve"> m2 </v>
          </cell>
          <cell r="D1220">
            <v>2293</v>
          </cell>
          <cell r="E1220">
            <v>2639</v>
          </cell>
          <cell r="F1220">
            <v>0</v>
          </cell>
        </row>
        <row r="1221">
          <cell r="A1221">
            <v>652110</v>
          </cell>
          <cell r="B1221" t="str">
            <v xml:space="preserve">  TrŸt v¸y tõéng châng vang            M50  </v>
          </cell>
          <cell r="C1221" t="str">
            <v xml:space="preserve"> m2 </v>
          </cell>
          <cell r="D1221">
            <v>5418</v>
          </cell>
          <cell r="E1221">
            <v>3409</v>
          </cell>
          <cell r="F1221">
            <v>0</v>
          </cell>
        </row>
        <row r="1222">
          <cell r="A1222">
            <v>653111</v>
          </cell>
          <cell r="B1222" t="str">
            <v xml:space="preserve">  TrŸt granito gé ch×,½â tõéng d¡y 1cm  M50</v>
          </cell>
          <cell r="C1222" t="str">
            <v>m</v>
          </cell>
          <cell r="D1222">
            <v>1807</v>
          </cell>
          <cell r="E1222">
            <v>3519</v>
          </cell>
          <cell r="F1222">
            <v>0</v>
          </cell>
        </row>
        <row r="1223">
          <cell r="A1223">
            <v>653210</v>
          </cell>
          <cell r="B1223" t="str">
            <v xml:space="preserve">  TrŸt granito tay vin c·u thang d¡y 2.5cm</v>
          </cell>
          <cell r="C1223" t="str">
            <v xml:space="preserve"> m2 </v>
          </cell>
          <cell r="D1223">
            <v>21168</v>
          </cell>
          <cell r="E1223">
            <v>32216</v>
          </cell>
          <cell r="F1223">
            <v>0</v>
          </cell>
        </row>
        <row r="1224">
          <cell r="A1224">
            <v>653310</v>
          </cell>
          <cell r="B1224" t="str">
            <v xml:space="preserve">  TrŸt granito th¡nh á v¯ng,sÅná..d¡y 1.0cm</v>
          </cell>
          <cell r="C1224" t="str">
            <v xml:space="preserve"> m2 </v>
          </cell>
          <cell r="D1224">
            <v>17974</v>
          </cell>
          <cell r="E1224">
            <v>28038</v>
          </cell>
          <cell r="F1224">
            <v>0</v>
          </cell>
        </row>
        <row r="1225">
          <cell r="A1225">
            <v>653320</v>
          </cell>
          <cell r="B1225" t="str">
            <v xml:space="preserve">  TrŸt granito th¡nh á v¯ng,sÅná..d¡y 1.5cm</v>
          </cell>
          <cell r="C1225" t="str">
            <v xml:space="preserve"> m2 </v>
          </cell>
          <cell r="D1225">
            <v>19588</v>
          </cell>
          <cell r="E1225">
            <v>28038</v>
          </cell>
          <cell r="F1225">
            <v>0</v>
          </cell>
        </row>
        <row r="1226">
          <cell r="A1226">
            <v>653410</v>
          </cell>
          <cell r="B1226" t="str">
            <v xml:space="preserve">  TrŸt granito tõéng              d¡y 1.0cm</v>
          </cell>
          <cell r="C1226" t="str">
            <v xml:space="preserve"> m2 </v>
          </cell>
          <cell r="D1226">
            <v>17974</v>
          </cell>
          <cell r="E1226">
            <v>11545</v>
          </cell>
          <cell r="F1226">
            <v>0</v>
          </cell>
        </row>
        <row r="1227">
          <cell r="A1227">
            <v>653420</v>
          </cell>
          <cell r="B1227" t="str">
            <v xml:space="preserve">  TrŸt granito tõéng              d¡y 1.5cm</v>
          </cell>
          <cell r="C1227" t="str">
            <v xml:space="preserve"> m2 </v>
          </cell>
          <cell r="D1227">
            <v>19588</v>
          </cell>
          <cell r="E1227">
            <v>11545</v>
          </cell>
          <cell r="F1227">
            <v>0</v>
          </cell>
        </row>
        <row r="1228">
          <cell r="A1228">
            <v>653430</v>
          </cell>
          <cell r="B1228" t="str">
            <v xml:space="preserve">  TrŸt granito trò,cæt            d¡y 1.0cm</v>
          </cell>
          <cell r="C1228" t="str">
            <v xml:space="preserve"> m2 </v>
          </cell>
          <cell r="D1228">
            <v>17974</v>
          </cell>
          <cell r="E1228">
            <v>27818</v>
          </cell>
          <cell r="F1228">
            <v>0</v>
          </cell>
        </row>
        <row r="1229">
          <cell r="A1229">
            <v>653440</v>
          </cell>
          <cell r="B1229" t="str">
            <v xml:space="preserve">  TrŸt granito trò,cæt            d¡y 1.5cm</v>
          </cell>
          <cell r="C1229" t="str">
            <v xml:space="preserve"> m2 </v>
          </cell>
          <cell r="D1229">
            <v>19588</v>
          </cell>
          <cell r="E1229">
            <v>27818</v>
          </cell>
          <cell r="F1229">
            <v>0</v>
          </cell>
        </row>
        <row r="1230">
          <cell r="A1230">
            <v>654110</v>
          </cell>
          <cell r="B1230" t="str">
            <v xml:space="preserve">  TrŸt ½Ÿ røa tõéng              cao &lt;=4m   </v>
          </cell>
          <cell r="C1230" t="str">
            <v xml:space="preserve"> m2 </v>
          </cell>
          <cell r="D1230">
            <v>19869</v>
          </cell>
          <cell r="E1230">
            <v>5278</v>
          </cell>
          <cell r="F1230">
            <v>77</v>
          </cell>
        </row>
        <row r="1231">
          <cell r="A1231">
            <v>654120</v>
          </cell>
          <cell r="B1231" t="str">
            <v xml:space="preserve">  TrŸt ½Ÿ røa tõéng              cao &gt; 4m   </v>
          </cell>
          <cell r="C1231" t="str">
            <v xml:space="preserve"> m2 </v>
          </cell>
          <cell r="D1231">
            <v>19869</v>
          </cell>
          <cell r="E1231">
            <v>6047</v>
          </cell>
          <cell r="F1231">
            <v>149</v>
          </cell>
        </row>
        <row r="1232">
          <cell r="A1232">
            <v>654130</v>
          </cell>
          <cell r="B1232" t="str">
            <v xml:space="preserve">  TrŸt ½Ÿ røa trò                cao &lt;=4m   </v>
          </cell>
          <cell r="C1232" t="str">
            <v xml:space="preserve"> m2 </v>
          </cell>
          <cell r="D1232">
            <v>19869</v>
          </cell>
          <cell r="E1232">
            <v>9126</v>
          </cell>
          <cell r="F1232">
            <v>77</v>
          </cell>
        </row>
        <row r="1233">
          <cell r="A1233">
            <v>654140</v>
          </cell>
          <cell r="B1233" t="str">
            <v xml:space="preserve">  TrŸt ½Ÿ røa trò                cao &gt; 4m   </v>
          </cell>
          <cell r="C1233" t="str">
            <v xml:space="preserve"> m2 </v>
          </cell>
          <cell r="D1233">
            <v>19869</v>
          </cell>
          <cell r="E1233">
            <v>10336</v>
          </cell>
          <cell r="F1233">
            <v>149</v>
          </cell>
        </row>
        <row r="1234">
          <cell r="A1234">
            <v>654210</v>
          </cell>
          <cell r="B1234" t="str">
            <v xml:space="preserve">  TrŸt ½Ÿ røa th¡nh á v¯ng,sÅná..d¡y 1.5cm  </v>
          </cell>
          <cell r="C1234" t="str">
            <v xml:space="preserve"> m2 </v>
          </cell>
          <cell r="D1234">
            <v>22764</v>
          </cell>
          <cell r="E1234">
            <v>12425</v>
          </cell>
          <cell r="F1234">
            <v>0</v>
          </cell>
        </row>
        <row r="1235">
          <cell r="A1235">
            <v>662110</v>
          </cell>
          <cell r="B1235" t="str">
            <v xml:space="preserve">  âp tõéng g­ch men sö 15x15,H&lt;=4m,M50      </v>
          </cell>
          <cell r="C1235" t="str">
            <v xml:space="preserve"> m2 </v>
          </cell>
          <cell r="D1235">
            <v>40453</v>
          </cell>
          <cell r="E1235">
            <v>7554</v>
          </cell>
          <cell r="F1235">
            <v>0</v>
          </cell>
        </row>
        <row r="1236">
          <cell r="A1236">
            <v>662120</v>
          </cell>
          <cell r="B1236" t="str">
            <v xml:space="preserve">  âp tõéng g­ch men sö 15x15,H&gt; 4m,M50      </v>
          </cell>
          <cell r="C1236" t="str">
            <v xml:space="preserve"> m2 </v>
          </cell>
          <cell r="D1236">
            <v>40453</v>
          </cell>
          <cell r="E1236">
            <v>8005</v>
          </cell>
          <cell r="F1236">
            <v>143</v>
          </cell>
        </row>
        <row r="1237">
          <cell r="A1237">
            <v>662130</v>
          </cell>
          <cell r="B1237" t="str">
            <v xml:space="preserve">  âp tõéng g­ch men sö 11x11,H&lt;=4m,M50      </v>
          </cell>
          <cell r="C1237" t="str">
            <v xml:space="preserve"> m2 </v>
          </cell>
          <cell r="D1237">
            <v>51474</v>
          </cell>
          <cell r="E1237">
            <v>8005</v>
          </cell>
          <cell r="F1237">
            <v>0</v>
          </cell>
        </row>
        <row r="1238">
          <cell r="A1238">
            <v>662140</v>
          </cell>
          <cell r="B1238" t="str">
            <v xml:space="preserve">  âp tõéng g­ch men sö 11x11,H&gt; 4m,M50      </v>
          </cell>
          <cell r="C1238" t="str">
            <v xml:space="preserve"> m2 </v>
          </cell>
          <cell r="D1238">
            <v>51474</v>
          </cell>
          <cell r="E1238">
            <v>8772</v>
          </cell>
          <cell r="F1238">
            <v>143</v>
          </cell>
        </row>
        <row r="1239">
          <cell r="A1239">
            <v>662150</v>
          </cell>
          <cell r="B1239" t="str">
            <v xml:space="preserve">  âp trò g­ch men sö 15x15,M50              </v>
          </cell>
          <cell r="C1239" t="str">
            <v xml:space="preserve"> m2 </v>
          </cell>
          <cell r="D1239">
            <v>40453</v>
          </cell>
          <cell r="E1239">
            <v>11793</v>
          </cell>
          <cell r="F1239">
            <v>143</v>
          </cell>
        </row>
        <row r="1240">
          <cell r="A1240">
            <v>662160</v>
          </cell>
          <cell r="B1240" t="str">
            <v xml:space="preserve">  âp trò g­ch men sö 11x11,M50              </v>
          </cell>
          <cell r="C1240" t="str">
            <v xml:space="preserve"> m2 </v>
          </cell>
          <cell r="D1240">
            <v>51474</v>
          </cell>
          <cell r="E1240">
            <v>12503</v>
          </cell>
          <cell r="F1240">
            <v>143</v>
          </cell>
        </row>
        <row r="1241">
          <cell r="A1241">
            <v>662111</v>
          </cell>
          <cell r="B1241" t="str">
            <v xml:space="preserve">  âp tõéng g­ch men sö 15x15,H&lt;=4m,M50      </v>
          </cell>
          <cell r="C1241" t="str">
            <v xml:space="preserve"> m2 </v>
          </cell>
          <cell r="D1241">
            <v>40453</v>
          </cell>
          <cell r="E1241">
            <v>7554</v>
          </cell>
          <cell r="F1241">
            <v>0</v>
          </cell>
        </row>
        <row r="1242">
          <cell r="A1242">
            <v>662121</v>
          </cell>
          <cell r="B1242" t="str">
            <v xml:space="preserve">  âp tõéng g­ch men sö 15x15,H&gt; 4m,M50      </v>
          </cell>
          <cell r="C1242" t="str">
            <v xml:space="preserve"> m2 </v>
          </cell>
          <cell r="D1242">
            <v>40453</v>
          </cell>
          <cell r="E1242">
            <v>8005</v>
          </cell>
          <cell r="F1242">
            <v>143</v>
          </cell>
        </row>
        <row r="1243">
          <cell r="A1243">
            <v>662131</v>
          </cell>
          <cell r="B1243" t="str">
            <v xml:space="preserve">  âp tõéng g­ch men sö 11x11,H&lt;=4m,M50      </v>
          </cell>
          <cell r="C1243" t="str">
            <v xml:space="preserve"> m2 </v>
          </cell>
          <cell r="D1243">
            <v>51474</v>
          </cell>
          <cell r="E1243">
            <v>8005</v>
          </cell>
          <cell r="F1243">
            <v>0</v>
          </cell>
        </row>
        <row r="1244">
          <cell r="A1244">
            <v>662141</v>
          </cell>
          <cell r="B1244" t="str">
            <v xml:space="preserve">  âp tõéng g­ch men sö 11x11,H&gt; 4m,M50      </v>
          </cell>
          <cell r="C1244" t="str">
            <v xml:space="preserve"> m2 </v>
          </cell>
          <cell r="D1244">
            <v>51474</v>
          </cell>
          <cell r="E1244">
            <v>8772</v>
          </cell>
          <cell r="F1244">
            <v>143</v>
          </cell>
        </row>
        <row r="1245">
          <cell r="A1245">
            <v>662151</v>
          </cell>
          <cell r="B1245" t="str">
            <v xml:space="preserve">  âp trò g­ch men sö 15x15,M50              </v>
          </cell>
          <cell r="C1245" t="str">
            <v xml:space="preserve"> m2 </v>
          </cell>
          <cell r="D1245">
            <v>40453</v>
          </cell>
          <cell r="E1245">
            <v>11793</v>
          </cell>
          <cell r="F1245">
            <v>143</v>
          </cell>
        </row>
        <row r="1246">
          <cell r="A1246">
            <v>662161</v>
          </cell>
          <cell r="B1246" t="str">
            <v xml:space="preserve">  âp trò g­ch men sö 11x11,M50              </v>
          </cell>
          <cell r="C1246" t="str">
            <v xml:space="preserve"> m2 </v>
          </cell>
          <cell r="D1246">
            <v>51474</v>
          </cell>
          <cell r="E1246">
            <v>12503</v>
          </cell>
          <cell r="F1246">
            <v>143</v>
          </cell>
        </row>
        <row r="1247">
          <cell r="A1247">
            <v>663110</v>
          </cell>
          <cell r="B1247" t="str">
            <v xml:space="preserve">  âp tõéng g­ch giÆng ½Ÿy 6x20,cao &lt;=4m</v>
          </cell>
          <cell r="C1247" t="str">
            <v xml:space="preserve"> m2 </v>
          </cell>
          <cell r="D1247">
            <v>42277</v>
          </cell>
          <cell r="E1247">
            <v>8118</v>
          </cell>
          <cell r="F1247">
            <v>0</v>
          </cell>
        </row>
        <row r="1248">
          <cell r="A1248">
            <v>663120</v>
          </cell>
          <cell r="B1248" t="str">
            <v xml:space="preserve">  âp tõéng g­ch giÆng ½Ÿy 6x20,cao &gt; 4m</v>
          </cell>
          <cell r="C1248" t="str">
            <v xml:space="preserve"> m2 </v>
          </cell>
          <cell r="D1248">
            <v>42277</v>
          </cell>
          <cell r="E1248">
            <v>8681</v>
          </cell>
          <cell r="F1248">
            <v>0</v>
          </cell>
        </row>
        <row r="1249">
          <cell r="A1249">
            <v>663130</v>
          </cell>
          <cell r="B1249" t="str">
            <v xml:space="preserve">  âp trò g­ch giÆng ½Ÿy 6x20,cao &lt;=4m</v>
          </cell>
          <cell r="C1249" t="str">
            <v xml:space="preserve"> m2 </v>
          </cell>
          <cell r="D1249">
            <v>42277</v>
          </cell>
          <cell r="E1249">
            <v>9922</v>
          </cell>
          <cell r="F1249">
            <v>0</v>
          </cell>
        </row>
        <row r="1250">
          <cell r="A1250">
            <v>663140</v>
          </cell>
          <cell r="B1250" t="str">
            <v xml:space="preserve">  âp trò g­ch giÆng ½Ÿy 6x20,cao &gt; 4m</v>
          </cell>
          <cell r="C1250" t="str">
            <v xml:space="preserve"> m2 </v>
          </cell>
          <cell r="D1250">
            <v>42277</v>
          </cell>
          <cell r="E1250">
            <v>10711</v>
          </cell>
          <cell r="F1250">
            <v>0</v>
          </cell>
        </row>
        <row r="1251">
          <cell r="A1251">
            <v>664110</v>
          </cell>
          <cell r="B1251" t="str">
            <v xml:space="preserve">  âp tõéng g­ch gâm bŸt tr¡ng 5x10cm,cao &lt;=4m</v>
          </cell>
          <cell r="C1251" t="str">
            <v xml:space="preserve"> m2 </v>
          </cell>
          <cell r="D1251">
            <v>54024</v>
          </cell>
          <cell r="E1251">
            <v>14657</v>
          </cell>
          <cell r="F1251">
            <v>0</v>
          </cell>
        </row>
        <row r="1252">
          <cell r="A1252">
            <v>664120</v>
          </cell>
          <cell r="B1252" t="str">
            <v xml:space="preserve">  âp tõéng g­ch gâm bŸt tr¡ng 5x10cm,cao &gt;4m</v>
          </cell>
          <cell r="C1252" t="str">
            <v xml:space="preserve"> m2 </v>
          </cell>
          <cell r="D1252">
            <v>54024</v>
          </cell>
          <cell r="E1252">
            <v>16912</v>
          </cell>
          <cell r="F1252">
            <v>0</v>
          </cell>
        </row>
        <row r="1253">
          <cell r="A1253">
            <v>664130</v>
          </cell>
          <cell r="B1253" t="str">
            <v xml:space="preserve">  âp trò g­ch gâm bŸt tr¡ng 5x10cm,cao &lt;=4m</v>
          </cell>
          <cell r="C1253" t="str">
            <v xml:space="preserve"> m2 </v>
          </cell>
          <cell r="D1253">
            <v>54024</v>
          </cell>
          <cell r="E1253">
            <v>20632</v>
          </cell>
          <cell r="F1253">
            <v>0</v>
          </cell>
        </row>
        <row r="1254">
          <cell r="A1254">
            <v>664140</v>
          </cell>
          <cell r="B1254" t="str">
            <v xml:space="preserve">  âp trò g­ch gâm bŸt tr¡ng 5x10cm,cao &gt; 4m</v>
          </cell>
          <cell r="C1254" t="str">
            <v xml:space="preserve"> m2 </v>
          </cell>
          <cell r="D1254">
            <v>54024</v>
          </cell>
          <cell r="E1254">
            <v>23451</v>
          </cell>
          <cell r="F1254">
            <v>0</v>
          </cell>
        </row>
        <row r="1255">
          <cell r="A1255">
            <v>665110</v>
          </cell>
          <cell r="B1255" t="str">
            <v xml:space="preserve">  âp tõéng g­ch v× TQ 30x30, cao &lt;=4m   </v>
          </cell>
          <cell r="C1255" t="str">
            <v xml:space="preserve"> m2 </v>
          </cell>
          <cell r="D1255">
            <v>40510</v>
          </cell>
          <cell r="E1255">
            <v>5637</v>
          </cell>
          <cell r="F1255">
            <v>0</v>
          </cell>
        </row>
        <row r="1256">
          <cell r="A1256">
            <v>665120</v>
          </cell>
          <cell r="B1256" t="str">
            <v xml:space="preserve">  âp tõéng g­ch v× TQ 30x30, cao &gt; 4m   </v>
          </cell>
          <cell r="C1256" t="str">
            <v xml:space="preserve"> m2 </v>
          </cell>
          <cell r="D1256">
            <v>40510</v>
          </cell>
          <cell r="E1256">
            <v>6314</v>
          </cell>
          <cell r="F1256">
            <v>0</v>
          </cell>
        </row>
        <row r="1257">
          <cell r="A1257">
            <v>666110</v>
          </cell>
          <cell r="B1257" t="str">
            <v xml:space="preserve">  âp tõéng ½Ÿ c¸m th­ch 20x20cm,M50         </v>
          </cell>
          <cell r="C1257" t="str">
            <v xml:space="preserve"> m2 </v>
          </cell>
          <cell r="D1257">
            <v>88270</v>
          </cell>
          <cell r="E1257">
            <v>15796</v>
          </cell>
          <cell r="F1257">
            <v>0</v>
          </cell>
        </row>
        <row r="1258">
          <cell r="A1258">
            <v>666120</v>
          </cell>
          <cell r="B1258" t="str">
            <v xml:space="preserve">  âp tõéng ½Ÿ c¸m th­ch 30x30cm,M50         </v>
          </cell>
          <cell r="C1258" t="str">
            <v xml:space="preserve"> m2 </v>
          </cell>
          <cell r="D1258">
            <v>122694</v>
          </cell>
          <cell r="E1258">
            <v>18159</v>
          </cell>
          <cell r="F1258">
            <v>0</v>
          </cell>
        </row>
        <row r="1259">
          <cell r="A1259">
            <v>666130</v>
          </cell>
          <cell r="B1259" t="str">
            <v xml:space="preserve">  âp tõéng ½Ÿ c¸m th­ch 40x40cm,M50         </v>
          </cell>
          <cell r="C1259" t="str">
            <v xml:space="preserve"> m2 </v>
          </cell>
          <cell r="D1259">
            <v>108738</v>
          </cell>
          <cell r="E1259">
            <v>16169</v>
          </cell>
          <cell r="F1259">
            <v>0</v>
          </cell>
        </row>
        <row r="1260">
          <cell r="A1260">
            <v>666140</v>
          </cell>
          <cell r="B1260" t="str">
            <v xml:space="preserve">  âp trò,½¡ ½Ÿ c¸m th­ch 20x20cm,M50        </v>
          </cell>
          <cell r="C1260" t="str">
            <v xml:space="preserve"> m2 </v>
          </cell>
          <cell r="D1260">
            <v>88270</v>
          </cell>
          <cell r="E1260">
            <v>19154</v>
          </cell>
          <cell r="F1260">
            <v>0</v>
          </cell>
        </row>
        <row r="1261">
          <cell r="A1261">
            <v>666150</v>
          </cell>
          <cell r="B1261" t="str">
            <v xml:space="preserve">  âp trò,½¡ ½Ÿ c¸m th­ch 30x30cm,M50        </v>
          </cell>
          <cell r="C1261" t="str">
            <v xml:space="preserve"> m2 </v>
          </cell>
          <cell r="D1261">
            <v>122694</v>
          </cell>
          <cell r="E1261">
            <v>25248</v>
          </cell>
          <cell r="F1261">
            <v>0</v>
          </cell>
        </row>
        <row r="1262">
          <cell r="A1262">
            <v>666160</v>
          </cell>
          <cell r="B1262" t="str">
            <v xml:space="preserve">  âp trò,½¡ ½Ÿ c¸m th­ch 40x40cm,M50        </v>
          </cell>
          <cell r="C1262" t="str">
            <v xml:space="preserve"> m2 </v>
          </cell>
          <cell r="D1262">
            <v>108738</v>
          </cell>
          <cell r="E1262">
            <v>20646</v>
          </cell>
          <cell r="F1262">
            <v>0</v>
          </cell>
        </row>
        <row r="1263">
          <cell r="A1263">
            <v>671111</v>
          </cell>
          <cell r="B1263" t="str">
            <v xml:space="preserve">  LŸng nËn kháng ½Ÿnh m¡u,2cm,H&lt;=4m,M50     </v>
          </cell>
          <cell r="C1263" t="str">
            <v xml:space="preserve"> m2 </v>
          </cell>
          <cell r="D1263">
            <v>4778</v>
          </cell>
          <cell r="E1263">
            <v>748</v>
          </cell>
          <cell r="F1263">
            <v>77</v>
          </cell>
        </row>
        <row r="1264">
          <cell r="A1264">
            <v>671112</v>
          </cell>
          <cell r="B1264" t="str">
            <v xml:space="preserve">  LŸng nËn kháng ½Ÿnh m¡u,2cm,H&lt;=4m,M75     </v>
          </cell>
          <cell r="C1264" t="str">
            <v xml:space="preserve"> m2 </v>
          </cell>
          <cell r="D1264">
            <v>6192</v>
          </cell>
          <cell r="E1264">
            <v>748</v>
          </cell>
          <cell r="F1264">
            <v>77</v>
          </cell>
        </row>
        <row r="1265">
          <cell r="A1265">
            <v>671113</v>
          </cell>
          <cell r="B1265" t="str">
            <v xml:space="preserve">  LŸng nËn kháng ½Ÿnh m¡u,2cm,H&lt;=4m,M100    </v>
          </cell>
          <cell r="C1265" t="str">
            <v xml:space="preserve"> m2 </v>
          </cell>
          <cell r="D1265">
            <v>7513</v>
          </cell>
          <cell r="E1265">
            <v>748</v>
          </cell>
          <cell r="F1265">
            <v>77</v>
          </cell>
        </row>
        <row r="1266">
          <cell r="A1266">
            <v>671121</v>
          </cell>
          <cell r="B1266" t="str">
            <v xml:space="preserve">  LŸng nËn kháng ½Ÿnh m¡u,2cm,H&gt; 4m,M50     </v>
          </cell>
          <cell r="C1266" t="str">
            <v xml:space="preserve"> m2 </v>
          </cell>
          <cell r="D1266">
            <v>4778</v>
          </cell>
          <cell r="E1266">
            <v>858</v>
          </cell>
          <cell r="F1266">
            <v>152</v>
          </cell>
        </row>
        <row r="1267">
          <cell r="A1267">
            <v>671122</v>
          </cell>
          <cell r="B1267" t="str">
            <v xml:space="preserve">  LŸng nËn kháng ½Ÿnh m¡u,2cm,H&gt; 4m,M75     </v>
          </cell>
          <cell r="C1267" t="str">
            <v xml:space="preserve"> m2 </v>
          </cell>
          <cell r="D1267">
            <v>6192</v>
          </cell>
          <cell r="E1267">
            <v>858</v>
          </cell>
          <cell r="F1267">
            <v>152</v>
          </cell>
        </row>
        <row r="1268">
          <cell r="A1268">
            <v>671123</v>
          </cell>
          <cell r="B1268" t="str">
            <v xml:space="preserve">  LŸng nËn kháng ½Ÿnh m¡u,2cm,H&gt; 4m,M100    </v>
          </cell>
          <cell r="C1268" t="str">
            <v xml:space="preserve"> m2 </v>
          </cell>
          <cell r="D1268">
            <v>7513</v>
          </cell>
          <cell r="E1268">
            <v>858</v>
          </cell>
          <cell r="F1268">
            <v>152</v>
          </cell>
        </row>
        <row r="1269">
          <cell r="A1269">
            <v>671131</v>
          </cell>
          <cell r="B1269" t="str">
            <v xml:space="preserve">  LŸng nËn kháng ½Ÿnh m¡u,3cm,H&lt;=4m,M50     </v>
          </cell>
          <cell r="C1269" t="str">
            <v xml:space="preserve"> m2 </v>
          </cell>
          <cell r="D1269">
            <v>6689</v>
          </cell>
          <cell r="E1269">
            <v>1166</v>
          </cell>
          <cell r="F1269">
            <v>107</v>
          </cell>
        </row>
        <row r="1270">
          <cell r="A1270">
            <v>671132</v>
          </cell>
          <cell r="B1270" t="str">
            <v xml:space="preserve">  LŸng nËn kháng ½Ÿnh m¡u,3cm,H&lt;=4m,M75     </v>
          </cell>
          <cell r="C1270" t="str">
            <v xml:space="preserve"> m2 </v>
          </cell>
          <cell r="D1270">
            <v>8669</v>
          </cell>
          <cell r="E1270">
            <v>1166</v>
          </cell>
          <cell r="F1270">
            <v>107</v>
          </cell>
        </row>
        <row r="1271">
          <cell r="A1271">
            <v>671133</v>
          </cell>
          <cell r="B1271" t="str">
            <v xml:space="preserve">  LŸng nËn kháng ½Ÿnh m¡u,3cm,H&lt;=4m,M100    </v>
          </cell>
          <cell r="C1271" t="str">
            <v xml:space="preserve"> m2 </v>
          </cell>
          <cell r="D1271">
            <v>10518</v>
          </cell>
          <cell r="E1271">
            <v>1265</v>
          </cell>
          <cell r="F1271">
            <v>107</v>
          </cell>
        </row>
        <row r="1272">
          <cell r="A1272">
            <v>671141</v>
          </cell>
          <cell r="B1272" t="str">
            <v xml:space="preserve">  LŸng nËn kháng ½Ÿnh m¡u,3cm,H&gt; 4m,M50     </v>
          </cell>
          <cell r="C1272" t="str">
            <v xml:space="preserve"> m2 </v>
          </cell>
          <cell r="D1272">
            <v>6689</v>
          </cell>
          <cell r="E1272">
            <v>1265</v>
          </cell>
          <cell r="F1272">
            <v>178</v>
          </cell>
        </row>
        <row r="1273">
          <cell r="A1273">
            <v>671142</v>
          </cell>
          <cell r="B1273" t="str">
            <v xml:space="preserve">  LŸng nËn kháng ½Ÿnh m¡u,3cm,H&gt; 4m,M75     </v>
          </cell>
          <cell r="C1273" t="str">
            <v xml:space="preserve"> m2 </v>
          </cell>
          <cell r="D1273">
            <v>8669</v>
          </cell>
          <cell r="E1273">
            <v>1265</v>
          </cell>
          <cell r="F1273">
            <v>178</v>
          </cell>
        </row>
        <row r="1274">
          <cell r="A1274">
            <v>671143</v>
          </cell>
          <cell r="B1274" t="str">
            <v xml:space="preserve">  LŸng nËn kháng ½Ÿnh m¡u,3cm,H&gt; 4m,M100    </v>
          </cell>
          <cell r="C1274" t="str">
            <v xml:space="preserve"> m2 </v>
          </cell>
          <cell r="D1274">
            <v>10518</v>
          </cell>
          <cell r="E1274">
            <v>1265</v>
          </cell>
          <cell r="F1274">
            <v>178</v>
          </cell>
        </row>
        <row r="1275">
          <cell r="A1275">
            <v>671211</v>
          </cell>
          <cell r="B1275" t="str">
            <v xml:space="preserve">  LŸng nËn cÜ ½Ÿnh m¡u,2cm,H&lt;=4m,M50        </v>
          </cell>
          <cell r="C1275" t="str">
            <v xml:space="preserve"> m2 </v>
          </cell>
          <cell r="D1275">
            <v>5014</v>
          </cell>
          <cell r="E1275">
            <v>1001</v>
          </cell>
          <cell r="F1275">
            <v>77</v>
          </cell>
        </row>
        <row r="1276">
          <cell r="A1276">
            <v>671212</v>
          </cell>
          <cell r="B1276" t="str">
            <v xml:space="preserve">  LŸng nËn cÜ ½Ÿnh m¡u,2cm,H&lt;=4m,M75        </v>
          </cell>
          <cell r="C1276" t="str">
            <v xml:space="preserve"> m2 </v>
          </cell>
          <cell r="D1276">
            <v>6428</v>
          </cell>
          <cell r="E1276">
            <v>1001</v>
          </cell>
          <cell r="F1276">
            <v>77</v>
          </cell>
        </row>
        <row r="1277">
          <cell r="A1277">
            <v>671213</v>
          </cell>
          <cell r="B1277" t="str">
            <v xml:space="preserve">  LŸng nËn cÜ ½Ÿnh m¡u,2cm,H&lt;=4m,M100       </v>
          </cell>
          <cell r="C1277" t="str">
            <v xml:space="preserve"> m2 </v>
          </cell>
          <cell r="D1277">
            <v>7749</v>
          </cell>
          <cell r="E1277">
            <v>1001</v>
          </cell>
          <cell r="F1277">
            <v>77</v>
          </cell>
        </row>
        <row r="1278">
          <cell r="A1278">
            <v>671221</v>
          </cell>
          <cell r="B1278" t="str">
            <v xml:space="preserve">  LŸng nËn cÜ ½Ÿnh m¡u,2cm,H&gt; 4m,M50        </v>
          </cell>
          <cell r="C1278" t="str">
            <v xml:space="preserve"> m2 </v>
          </cell>
          <cell r="D1278">
            <v>5014</v>
          </cell>
          <cell r="E1278">
            <v>1117</v>
          </cell>
          <cell r="F1278">
            <v>149</v>
          </cell>
        </row>
        <row r="1279">
          <cell r="A1279">
            <v>671222</v>
          </cell>
          <cell r="B1279" t="str">
            <v xml:space="preserve">  LŸng nËn cÜ ½Ÿnh m¡u,2cm,H&gt; 4m,M75        </v>
          </cell>
          <cell r="C1279" t="str">
            <v xml:space="preserve"> m2 </v>
          </cell>
          <cell r="D1279">
            <v>6428</v>
          </cell>
          <cell r="E1279">
            <v>1117</v>
          </cell>
          <cell r="F1279">
            <v>149</v>
          </cell>
        </row>
        <row r="1280">
          <cell r="A1280">
            <v>671223</v>
          </cell>
          <cell r="B1280" t="str">
            <v xml:space="preserve">  LŸng nËn cÜ ½Ÿnh m¡u,2cm,H&gt; 4m,M100       </v>
          </cell>
          <cell r="C1280" t="str">
            <v xml:space="preserve"> m2 </v>
          </cell>
          <cell r="D1280">
            <v>7749</v>
          </cell>
          <cell r="E1280">
            <v>1117</v>
          </cell>
          <cell r="F1280">
            <v>149</v>
          </cell>
        </row>
        <row r="1281">
          <cell r="A1281">
            <v>671231</v>
          </cell>
          <cell r="B1281" t="str">
            <v xml:space="preserve">  LŸng nËn cÜ ½Ÿnh m¡u,3cm,H&lt;=4m,M50        </v>
          </cell>
          <cell r="C1281" t="str">
            <v xml:space="preserve"> m2 </v>
          </cell>
          <cell r="D1281">
            <v>6925</v>
          </cell>
          <cell r="E1281">
            <v>1374</v>
          </cell>
          <cell r="F1281">
            <v>107</v>
          </cell>
        </row>
        <row r="1282">
          <cell r="A1282">
            <v>671232</v>
          </cell>
          <cell r="B1282" t="str">
            <v xml:space="preserve">  LŸng nËn cÜ ½Ÿnh m¡u,3cm,H&lt;=4m,M75        </v>
          </cell>
          <cell r="C1282" t="str">
            <v xml:space="preserve"> m2 </v>
          </cell>
          <cell r="D1282">
            <v>8905</v>
          </cell>
          <cell r="E1282">
            <v>1374</v>
          </cell>
          <cell r="F1282">
            <v>107</v>
          </cell>
        </row>
        <row r="1283">
          <cell r="A1283">
            <v>671233</v>
          </cell>
          <cell r="B1283" t="str">
            <v xml:space="preserve">  LŸng nËn cÜ ½Ÿnh m¡u,3cm,H&lt;=4m,M100       </v>
          </cell>
          <cell r="C1283" t="str">
            <v xml:space="preserve"> m2 </v>
          </cell>
          <cell r="D1283">
            <v>10754</v>
          </cell>
          <cell r="E1283">
            <v>1374</v>
          </cell>
          <cell r="F1283">
            <v>107</v>
          </cell>
        </row>
        <row r="1284">
          <cell r="A1284">
            <v>671241</v>
          </cell>
          <cell r="B1284" t="str">
            <v xml:space="preserve">  LŸng nËn cÜ ½Ÿnh m¡u,3cm,H&gt; 4m,M50        </v>
          </cell>
          <cell r="C1284" t="str">
            <v xml:space="preserve"> m2 </v>
          </cell>
          <cell r="D1284">
            <v>6925</v>
          </cell>
          <cell r="E1284">
            <v>1484</v>
          </cell>
          <cell r="F1284">
            <v>174</v>
          </cell>
        </row>
        <row r="1285">
          <cell r="A1285">
            <v>671242</v>
          </cell>
          <cell r="B1285" t="str">
            <v xml:space="preserve">  LŸng nËn cÜ ½Ÿnh m¡u,3cm,H&gt; 4m,M75        </v>
          </cell>
          <cell r="C1285" t="str">
            <v xml:space="preserve"> m2 </v>
          </cell>
          <cell r="D1285">
            <v>8905</v>
          </cell>
          <cell r="E1285">
            <v>1484</v>
          </cell>
          <cell r="F1285">
            <v>174</v>
          </cell>
        </row>
        <row r="1286">
          <cell r="A1286">
            <v>671243</v>
          </cell>
          <cell r="B1286" t="str">
            <v xml:space="preserve">  LŸng nËn cÜ ½Ÿnh m¡u,3cm,H&gt; 4m,M100       </v>
          </cell>
          <cell r="C1286" t="str">
            <v xml:space="preserve"> m2 </v>
          </cell>
          <cell r="D1286">
            <v>10754</v>
          </cell>
          <cell r="E1286">
            <v>1484</v>
          </cell>
          <cell r="F1286">
            <v>174</v>
          </cell>
        </row>
        <row r="1287">
          <cell r="A1287">
            <v>672111</v>
          </cell>
          <cell r="B1287" t="str">
            <v xml:space="preserve">  LŸng sÅná,mŸi h°t,mŸng nõèc,d¡y 1cm,M50   </v>
          </cell>
          <cell r="C1287" t="str">
            <v xml:space="preserve"> m2 </v>
          </cell>
          <cell r="D1287">
            <v>2485</v>
          </cell>
          <cell r="E1287">
            <v>1297</v>
          </cell>
          <cell r="F1287">
            <v>77</v>
          </cell>
        </row>
        <row r="1288">
          <cell r="A1288">
            <v>672112</v>
          </cell>
          <cell r="B1288" t="str">
            <v xml:space="preserve">  LŸng sÅná,mŸi h°t,mŸng nõèc,d¡y 1cm,M75   </v>
          </cell>
          <cell r="C1288" t="str">
            <v xml:space="preserve"> m2 </v>
          </cell>
          <cell r="D1288">
            <v>3220</v>
          </cell>
          <cell r="E1288">
            <v>1297</v>
          </cell>
          <cell r="F1288">
            <v>77</v>
          </cell>
        </row>
        <row r="1289">
          <cell r="A1289">
            <v>672121</v>
          </cell>
          <cell r="B1289" t="str">
            <v xml:space="preserve">  LŸng bÌ nõèc,giÆng(nõçc,cŸp)d¡y 2cm,M75   </v>
          </cell>
          <cell r="C1289" t="str">
            <v xml:space="preserve"> m2 </v>
          </cell>
          <cell r="D1289">
            <v>5686</v>
          </cell>
          <cell r="E1289">
            <v>1561</v>
          </cell>
          <cell r="F1289">
            <v>77</v>
          </cell>
        </row>
        <row r="1290">
          <cell r="A1290">
            <v>672122</v>
          </cell>
          <cell r="B1290" t="str">
            <v xml:space="preserve">  LŸng bÌ nõèc,giÆng(nõçc,cŸp)d¡y 2cm,M100  </v>
          </cell>
          <cell r="C1290" t="str">
            <v xml:space="preserve"> m2 </v>
          </cell>
          <cell r="D1290">
            <v>6849</v>
          </cell>
          <cell r="E1290">
            <v>1561</v>
          </cell>
          <cell r="F1290">
            <v>77</v>
          </cell>
        </row>
        <row r="1291">
          <cell r="A1291">
            <v>672125</v>
          </cell>
          <cell r="B1291" t="str">
            <v xml:space="preserve">  Lèp châng th¶m              4cm,M100  </v>
          </cell>
          <cell r="C1291" t="str">
            <v xml:space="preserve"> m2 </v>
          </cell>
          <cell r="D1291">
            <v>26849</v>
          </cell>
          <cell r="E1291">
            <v>2561</v>
          </cell>
          <cell r="F1291">
            <v>77</v>
          </cell>
        </row>
        <row r="1292">
          <cell r="A1292">
            <v>672131</v>
          </cell>
          <cell r="B1292" t="str">
            <v xml:space="preserve">  LŸng mõçng(cŸp,r¬nh)        d¡y 1cm,M50   </v>
          </cell>
          <cell r="C1292" t="str">
            <v xml:space="preserve"> m2 </v>
          </cell>
          <cell r="D1292">
            <v>2485</v>
          </cell>
          <cell r="E1292">
            <v>1297</v>
          </cell>
          <cell r="F1292">
            <v>77</v>
          </cell>
        </row>
        <row r="1293">
          <cell r="A1293">
            <v>672132</v>
          </cell>
          <cell r="B1293" t="str">
            <v xml:space="preserve">  LŸng mõçng(cŸp,r¬nh)        d¡y 1cm,M75   </v>
          </cell>
          <cell r="C1293" t="str">
            <v xml:space="preserve"> m2 </v>
          </cell>
          <cell r="D1293">
            <v>3220</v>
          </cell>
          <cell r="E1293">
            <v>1297</v>
          </cell>
          <cell r="F1293">
            <v>77</v>
          </cell>
        </row>
        <row r="1294">
          <cell r="A1294">
            <v>672141</v>
          </cell>
          <cell r="B1294" t="str">
            <v xml:space="preserve">  LŸng h¿ d¡y 3cm         M50           </v>
          </cell>
          <cell r="C1294" t="str">
            <v xml:space="preserve"> m2 </v>
          </cell>
          <cell r="D1294">
            <v>7307</v>
          </cell>
          <cell r="E1294">
            <v>1484</v>
          </cell>
          <cell r="F1294">
            <v>77</v>
          </cell>
        </row>
        <row r="1295">
          <cell r="A1295">
            <v>672142</v>
          </cell>
          <cell r="B1295" t="str">
            <v xml:space="preserve">  LŸng h¿ d¡y 3cm         M75           </v>
          </cell>
          <cell r="C1295" t="str">
            <v xml:space="preserve"> m2 </v>
          </cell>
          <cell r="D1295">
            <v>9400</v>
          </cell>
          <cell r="E1295">
            <v>1484</v>
          </cell>
          <cell r="F1295">
            <v>77</v>
          </cell>
        </row>
        <row r="1296">
          <cell r="A1296">
            <v>672143</v>
          </cell>
          <cell r="B1296" t="str">
            <v xml:space="preserve">  LŸng h¿ d¡y 3cm         M100          </v>
          </cell>
          <cell r="C1296" t="str">
            <v xml:space="preserve"> m2 </v>
          </cell>
          <cell r="D1296">
            <v>11355</v>
          </cell>
          <cell r="E1296">
            <v>1484</v>
          </cell>
          <cell r="F1296">
            <v>77</v>
          </cell>
        </row>
        <row r="1297">
          <cell r="A1297">
            <v>673111</v>
          </cell>
          <cell r="B1297" t="str">
            <v xml:space="preserve">  LŸng ½¡i nõèc,kháng ½Ÿnh m¡u       M75    </v>
          </cell>
          <cell r="C1297" t="str">
            <v xml:space="preserve"> m2 </v>
          </cell>
          <cell r="D1297">
            <v>5449</v>
          </cell>
          <cell r="E1297">
            <v>2749</v>
          </cell>
          <cell r="F1297">
            <v>174</v>
          </cell>
        </row>
        <row r="1298">
          <cell r="A1298">
            <v>673112</v>
          </cell>
          <cell r="B1298" t="str">
            <v xml:space="preserve">  LŸng ½¡i nõèc,kháng ½Ÿnh m¡u,1.5cm,M100   </v>
          </cell>
          <cell r="C1298" t="str">
            <v xml:space="preserve"> m2 </v>
          </cell>
          <cell r="D1298">
            <v>6611</v>
          </cell>
          <cell r="E1298">
            <v>2749</v>
          </cell>
          <cell r="F1298">
            <v>174</v>
          </cell>
        </row>
        <row r="1299">
          <cell r="A1299">
            <v>673121</v>
          </cell>
          <cell r="B1299" t="str">
            <v xml:space="preserve">  LŸng ½¡i nõèc,cÜ ½Ÿnh m¡u,1.5cm,M75       </v>
          </cell>
          <cell r="C1299" t="str">
            <v xml:space="preserve"> m2 </v>
          </cell>
          <cell r="D1299">
            <v>5744</v>
          </cell>
          <cell r="E1299">
            <v>2859</v>
          </cell>
          <cell r="F1299">
            <v>174</v>
          </cell>
        </row>
        <row r="1300">
          <cell r="A1300">
            <v>673122</v>
          </cell>
          <cell r="B1300" t="str">
            <v xml:space="preserve">  LŸng ½¡i nõèc,cÜ ½Ÿnh m¡u,1.5cm,M100      </v>
          </cell>
          <cell r="C1300" t="str">
            <v xml:space="preserve"> m2 </v>
          </cell>
          <cell r="D1300">
            <v>6906</v>
          </cell>
          <cell r="E1300">
            <v>2859</v>
          </cell>
          <cell r="F1300">
            <v>174</v>
          </cell>
        </row>
        <row r="1301">
          <cell r="A1301">
            <v>674110</v>
          </cell>
          <cell r="B1301" t="str">
            <v xml:space="preserve">  LŸng Grainitá nËn,s¡n d¡y 1cm,H&lt;=4m   </v>
          </cell>
          <cell r="C1301" t="str">
            <v xml:space="preserve"> m2 </v>
          </cell>
          <cell r="D1301">
            <v>11525</v>
          </cell>
          <cell r="E1301">
            <v>16713</v>
          </cell>
          <cell r="F1301">
            <v>0</v>
          </cell>
        </row>
        <row r="1302">
          <cell r="A1302">
            <v>674120</v>
          </cell>
          <cell r="B1302" t="str">
            <v xml:space="preserve">  LŸng Grainitá nËn,s¡n d¡y 1cm,H&lt;=4m   </v>
          </cell>
          <cell r="C1302" t="str">
            <v xml:space="preserve"> m2 </v>
          </cell>
          <cell r="D1302">
            <v>11525</v>
          </cell>
          <cell r="E1302">
            <v>20891</v>
          </cell>
          <cell r="F1302">
            <v>0</v>
          </cell>
        </row>
        <row r="1303">
          <cell r="A1303">
            <v>674130</v>
          </cell>
          <cell r="B1303" t="str">
            <v xml:space="preserve">  LŸng Grainitá c·u thang,tam c¶p d¡y1.5cm  </v>
          </cell>
          <cell r="C1303" t="str">
            <v xml:space="preserve"> m2 </v>
          </cell>
          <cell r="D1303">
            <v>18514</v>
          </cell>
          <cell r="E1303">
            <v>30457</v>
          </cell>
          <cell r="F1303">
            <v>0</v>
          </cell>
        </row>
        <row r="1304">
          <cell r="A1304">
            <v>681110</v>
          </cell>
          <cell r="B1304" t="str">
            <v xml:space="preserve">  LŸt g­ch ch× 6.5x10.5x22,M50              </v>
          </cell>
          <cell r="C1304" t="str">
            <v xml:space="preserve"> m2 </v>
          </cell>
          <cell r="D1304">
            <v>22388</v>
          </cell>
          <cell r="E1304">
            <v>1470</v>
          </cell>
          <cell r="F1304">
            <v>0</v>
          </cell>
        </row>
        <row r="1305">
          <cell r="A1305">
            <v>683110</v>
          </cell>
          <cell r="B1305" t="str">
            <v xml:space="preserve">  LŸt g­ch lŸ nem ½çn 20x20 M50             </v>
          </cell>
          <cell r="C1305" t="str">
            <v xml:space="preserve"> m2 </v>
          </cell>
          <cell r="D1305">
            <v>14680</v>
          </cell>
          <cell r="E1305">
            <v>1649</v>
          </cell>
          <cell r="F1305">
            <v>0</v>
          </cell>
        </row>
        <row r="1306">
          <cell r="A1306">
            <v>683120</v>
          </cell>
          <cell r="B1306" t="str">
            <v xml:space="preserve">  LŸt g­ch lŸ nem k¾p 20x20 M50             </v>
          </cell>
          <cell r="C1306" t="str">
            <v xml:space="preserve"> m2 </v>
          </cell>
          <cell r="D1306">
            <v>17053</v>
          </cell>
          <cell r="E1306">
            <v>1649</v>
          </cell>
          <cell r="F1306">
            <v>0</v>
          </cell>
        </row>
        <row r="1307">
          <cell r="A1307">
            <v>684110</v>
          </cell>
          <cell r="B1307" t="str">
            <v xml:space="preserve">  LŸt g­ch xi m¯ng 30x30,cao&lt;=4m,M50        </v>
          </cell>
          <cell r="C1307" t="str">
            <v xml:space="preserve"> m2 </v>
          </cell>
          <cell r="D1307">
            <v>21463</v>
          </cell>
          <cell r="E1307">
            <v>1902</v>
          </cell>
          <cell r="F1307">
            <v>0</v>
          </cell>
        </row>
        <row r="1308">
          <cell r="A1308">
            <v>684120</v>
          </cell>
          <cell r="B1308" t="str">
            <v xml:space="preserve">  LŸt g­ch xi m¯ng 30x30,cao&lt;=4m,M50        </v>
          </cell>
          <cell r="C1308" t="str">
            <v xml:space="preserve"> m2 </v>
          </cell>
          <cell r="D1308">
            <v>21463</v>
          </cell>
          <cell r="E1308">
            <v>2034</v>
          </cell>
          <cell r="F1308">
            <v>0</v>
          </cell>
        </row>
        <row r="1309">
          <cell r="A1309">
            <v>684130</v>
          </cell>
          <cell r="B1309" t="str">
            <v xml:space="preserve">  LŸt g­ch xi m¯ng 20x20,cao&gt; 4m,M50        </v>
          </cell>
          <cell r="C1309" t="str">
            <v xml:space="preserve"> m2 </v>
          </cell>
          <cell r="D1309">
            <v>50593</v>
          </cell>
          <cell r="E1309">
            <v>1869</v>
          </cell>
          <cell r="F1309">
            <v>108</v>
          </cell>
        </row>
        <row r="1310">
          <cell r="A1310">
            <v>684140</v>
          </cell>
          <cell r="B1310" t="str">
            <v xml:space="preserve">  LŸt g­ch xi m¯ng 20x20,cao&gt; 4m,M50        </v>
          </cell>
          <cell r="C1310" t="str">
            <v xml:space="preserve"> m2 </v>
          </cell>
          <cell r="D1310">
            <v>50593</v>
          </cell>
          <cell r="E1310">
            <v>2034</v>
          </cell>
          <cell r="F1310">
            <v>108</v>
          </cell>
        </row>
        <row r="1311">
          <cell r="A1311">
            <v>684101</v>
          </cell>
          <cell r="B1311" t="str">
            <v xml:space="preserve">  LŸt g­ch GRANITO 30x30,cao&lt;=4m,M50        </v>
          </cell>
          <cell r="C1311" t="str">
            <v xml:space="preserve"> m2 </v>
          </cell>
          <cell r="D1311">
            <v>85852</v>
          </cell>
          <cell r="E1311">
            <v>1902</v>
          </cell>
          <cell r="F1311">
            <v>0</v>
          </cell>
        </row>
        <row r="1312">
          <cell r="A1312">
            <v>684102</v>
          </cell>
          <cell r="B1312" t="str">
            <v xml:space="preserve">  LŸt g­ch GRANITO 30x30,cao&gt; 4m,M50        </v>
          </cell>
          <cell r="C1312" t="str">
            <v xml:space="preserve"> m2 </v>
          </cell>
          <cell r="D1312">
            <v>85852</v>
          </cell>
          <cell r="E1312">
            <v>2034</v>
          </cell>
          <cell r="F1312">
            <v>0</v>
          </cell>
        </row>
        <row r="1313">
          <cell r="A1313">
            <v>684103</v>
          </cell>
          <cell r="B1313" t="str">
            <v xml:space="preserve">  LŸt g­ch GRANITO 40x40,cao&lt;=4m,M50        </v>
          </cell>
          <cell r="C1313" t="str">
            <v xml:space="preserve"> m2 </v>
          </cell>
          <cell r="D1313">
            <v>85852</v>
          </cell>
          <cell r="E1313">
            <v>1092</v>
          </cell>
          <cell r="F1313">
            <v>0</v>
          </cell>
        </row>
        <row r="1314">
          <cell r="A1314">
            <v>684104</v>
          </cell>
          <cell r="B1314" t="str">
            <v xml:space="preserve">  LŸt g­ch GRANITO 40x40,cao&gt; 4m,M50        </v>
          </cell>
          <cell r="C1314" t="str">
            <v xml:space="preserve"> m2 </v>
          </cell>
          <cell r="D1314">
            <v>85852</v>
          </cell>
          <cell r="E1314">
            <v>2034</v>
          </cell>
          <cell r="F1314">
            <v>0</v>
          </cell>
        </row>
        <row r="1315">
          <cell r="A1315">
            <v>685110</v>
          </cell>
          <cell r="B1315" t="str">
            <v xml:space="preserve">  LŸt g­ch men sö 15x15,cao&lt;=4m,M50         </v>
          </cell>
          <cell r="C1315" t="str">
            <v xml:space="preserve"> m2 </v>
          </cell>
          <cell r="D1315">
            <v>41203</v>
          </cell>
          <cell r="E1315">
            <v>2063</v>
          </cell>
          <cell r="F1315">
            <v>0</v>
          </cell>
        </row>
        <row r="1316">
          <cell r="A1316">
            <v>685120</v>
          </cell>
          <cell r="B1316" t="str">
            <v xml:space="preserve">  LŸt g­ch men sö 15x15,cao&lt;=4m,M50         </v>
          </cell>
          <cell r="C1316" t="str">
            <v xml:space="preserve"> m2 </v>
          </cell>
          <cell r="D1316">
            <v>41203</v>
          </cell>
          <cell r="E1316">
            <v>2368</v>
          </cell>
          <cell r="F1316">
            <v>108</v>
          </cell>
        </row>
        <row r="1317">
          <cell r="A1317">
            <v>685130</v>
          </cell>
          <cell r="B1317" t="str">
            <v xml:space="preserve">  LŸt g­ch men sö 11x11,cao&lt;=4m,M50         </v>
          </cell>
          <cell r="C1317" t="str">
            <v xml:space="preserve"> m2 </v>
          </cell>
          <cell r="D1317">
            <v>51443</v>
          </cell>
          <cell r="E1317">
            <v>2086</v>
          </cell>
          <cell r="F1317">
            <v>0</v>
          </cell>
        </row>
        <row r="1318">
          <cell r="A1318">
            <v>685140</v>
          </cell>
          <cell r="B1318" t="str">
            <v xml:space="preserve">  LŸt g­ch men sö 11x11,cao&lt;=4m,M50         </v>
          </cell>
          <cell r="C1318" t="str">
            <v xml:space="preserve"> m2 </v>
          </cell>
          <cell r="D1318">
            <v>51443</v>
          </cell>
          <cell r="E1318">
            <v>2424</v>
          </cell>
          <cell r="F1318">
            <v>108</v>
          </cell>
        </row>
        <row r="1319">
          <cell r="A1319">
            <v>685111</v>
          </cell>
          <cell r="B1319" t="str">
            <v xml:space="preserve">  LŸt g­ch men sö 15x15,cao&lt;=4m,M50         </v>
          </cell>
          <cell r="C1319" t="str">
            <v xml:space="preserve"> m2 </v>
          </cell>
          <cell r="D1319">
            <v>41203</v>
          </cell>
          <cell r="E1319">
            <v>2063</v>
          </cell>
          <cell r="F1319">
            <v>0</v>
          </cell>
        </row>
        <row r="1320">
          <cell r="A1320">
            <v>685121</v>
          </cell>
          <cell r="B1320" t="str">
            <v xml:space="preserve">  LŸt g­ch men sö 15x15,cao&lt;=4m,M50         </v>
          </cell>
          <cell r="C1320" t="str">
            <v xml:space="preserve"> m2 </v>
          </cell>
          <cell r="D1320">
            <v>41203</v>
          </cell>
          <cell r="E1320">
            <v>2368</v>
          </cell>
          <cell r="F1320">
            <v>108</v>
          </cell>
        </row>
        <row r="1321">
          <cell r="A1321">
            <v>685131</v>
          </cell>
          <cell r="B1321" t="str">
            <v xml:space="preserve">  LŸt g­ch men sö 11x11,cao&lt;=4m,M50         </v>
          </cell>
          <cell r="C1321" t="str">
            <v xml:space="preserve"> m2 </v>
          </cell>
          <cell r="D1321">
            <v>51443</v>
          </cell>
          <cell r="E1321">
            <v>2086</v>
          </cell>
          <cell r="F1321">
            <v>0</v>
          </cell>
        </row>
        <row r="1322">
          <cell r="A1322">
            <v>685141</v>
          </cell>
          <cell r="B1322" t="str">
            <v xml:space="preserve">  LŸt g­ch men sö 11x11,cao&lt;=4m,M50         </v>
          </cell>
          <cell r="C1322" t="str">
            <v xml:space="preserve"> m2 </v>
          </cell>
          <cell r="D1322">
            <v>51443</v>
          </cell>
          <cell r="E1322">
            <v>2424</v>
          </cell>
          <cell r="F1322">
            <v>108</v>
          </cell>
        </row>
        <row r="1323">
          <cell r="A1323">
            <v>686111</v>
          </cell>
          <cell r="B1323" t="str">
            <v xml:space="preserve">  LŸt g­ch v×       cao&lt;=4m,M50             </v>
          </cell>
          <cell r="C1323" t="str">
            <v xml:space="preserve"> m2 </v>
          </cell>
          <cell r="D1323">
            <v>38669</v>
          </cell>
          <cell r="E1323">
            <v>2255</v>
          </cell>
          <cell r="F1323">
            <v>0</v>
          </cell>
        </row>
        <row r="1324">
          <cell r="A1324">
            <v>686121</v>
          </cell>
          <cell r="B1324" t="str">
            <v xml:space="preserve">  LŸt g­ch v×       cao&gt; 4m,M50             </v>
          </cell>
          <cell r="C1324" t="str">
            <v xml:space="preserve"> m2 </v>
          </cell>
          <cell r="D1324">
            <v>38669</v>
          </cell>
          <cell r="E1324">
            <v>2480</v>
          </cell>
          <cell r="F1324">
            <v>0</v>
          </cell>
        </row>
        <row r="1325">
          <cell r="A1325">
            <v>687110</v>
          </cell>
          <cell r="B1325" t="str">
            <v xml:space="preserve">  LŸt ½Ÿ c¸m th­ch,hoa cõçng 20x20,cao&lt;=4m  </v>
          </cell>
          <cell r="C1325" t="str">
            <v xml:space="preserve"> m2 </v>
          </cell>
          <cell r="D1325">
            <v>86813</v>
          </cell>
          <cell r="E1325">
            <v>5637</v>
          </cell>
          <cell r="F1325">
            <v>0</v>
          </cell>
        </row>
        <row r="1326">
          <cell r="A1326">
            <v>687120</v>
          </cell>
          <cell r="B1326" t="str">
            <v xml:space="preserve">  LŸt ½Ÿ c¸m th­ch,hoa cõçng 20x20,cao&gt; 4m  </v>
          </cell>
          <cell r="C1326" t="str">
            <v xml:space="preserve"> m2 </v>
          </cell>
          <cell r="D1326">
            <v>86813</v>
          </cell>
          <cell r="E1326">
            <v>6201</v>
          </cell>
          <cell r="F1326">
            <v>0</v>
          </cell>
        </row>
        <row r="1327">
          <cell r="A1327">
            <v>687130</v>
          </cell>
          <cell r="B1327" t="str">
            <v xml:space="preserve">  LŸt ½Ÿ c¸m th­ch,hoa cõçng 30x30,cao&lt;=4m  </v>
          </cell>
          <cell r="C1327" t="str">
            <v xml:space="preserve"> m2 </v>
          </cell>
          <cell r="D1327">
            <v>86615</v>
          </cell>
          <cell r="E1327">
            <v>4904</v>
          </cell>
          <cell r="F1327">
            <v>0</v>
          </cell>
        </row>
        <row r="1328">
          <cell r="A1328">
            <v>687140</v>
          </cell>
          <cell r="B1328" t="str">
            <v xml:space="preserve">  LŸt ½Ÿ c¸m th­ch,hoa cõçng 30x30,cao&gt; 4m  </v>
          </cell>
          <cell r="C1328" t="str">
            <v xml:space="preserve"> m2 </v>
          </cell>
          <cell r="D1328">
            <v>86615</v>
          </cell>
          <cell r="E1328">
            <v>5637</v>
          </cell>
          <cell r="F1328">
            <v>0</v>
          </cell>
        </row>
        <row r="1329">
          <cell r="A1329">
            <v>687150</v>
          </cell>
          <cell r="B1329" t="str">
            <v xml:space="preserve">  LŸt ½Ÿ c¸m th­ch,hoa cõçng 40x40,cao&lt;=4m  </v>
          </cell>
          <cell r="C1329" t="str">
            <v xml:space="preserve"> m2 </v>
          </cell>
          <cell r="D1329">
            <v>86482</v>
          </cell>
          <cell r="E1329">
            <v>4172</v>
          </cell>
          <cell r="F1329">
            <v>0</v>
          </cell>
        </row>
        <row r="1330">
          <cell r="A1330">
            <v>687160</v>
          </cell>
          <cell r="B1330" t="str">
            <v xml:space="preserve">  LŸt ½Ÿ c¸m th­ch,hoa cõçng 40x40,cao&gt; 4m  </v>
          </cell>
          <cell r="C1330" t="str">
            <v xml:space="preserve"> m2 </v>
          </cell>
          <cell r="D1330">
            <v>86482</v>
          </cell>
          <cell r="E1330">
            <v>4735</v>
          </cell>
          <cell r="F1330">
            <v>0</v>
          </cell>
        </row>
        <row r="1331">
          <cell r="A1331">
            <v>691110</v>
          </cell>
          <cell r="B1331" t="str">
            <v xml:space="preserve">  L¡m tr·n vái rçm                      </v>
          </cell>
          <cell r="C1331" t="str">
            <v xml:space="preserve"> m2 </v>
          </cell>
          <cell r="D1331">
            <v>53498</v>
          </cell>
          <cell r="E1331">
            <v>3027</v>
          </cell>
          <cell r="F1331">
            <v>898</v>
          </cell>
        </row>
        <row r="1332">
          <cell r="A1332">
            <v>692110</v>
          </cell>
          <cell r="B1332" t="str">
            <v xml:space="preserve">  L¡m tr·n m¿ gå cao&lt;=4m                </v>
          </cell>
          <cell r="C1332" t="str">
            <v xml:space="preserve"> m2 </v>
          </cell>
          <cell r="D1332">
            <v>86369</v>
          </cell>
          <cell r="E1332">
            <v>1513</v>
          </cell>
          <cell r="F1332">
            <v>898</v>
          </cell>
        </row>
        <row r="1333">
          <cell r="A1333">
            <v>692120</v>
          </cell>
          <cell r="B1333" t="str">
            <v xml:space="preserve">  L¡m tr·n m¿ gå cao&gt; 4m                </v>
          </cell>
          <cell r="C1333" t="str">
            <v xml:space="preserve"> m2 </v>
          </cell>
          <cell r="D1333">
            <v>86369</v>
          </cell>
          <cell r="E1333">
            <v>1513</v>
          </cell>
          <cell r="F1333">
            <v>2332</v>
          </cell>
        </row>
        <row r="1334">
          <cell r="A1334">
            <v>696110</v>
          </cell>
          <cell r="B1334" t="str">
            <v xml:space="preserve">  L¡m tr·n cÜt ¾p                           </v>
          </cell>
          <cell r="C1334" t="str">
            <v xml:space="preserve"> m2 </v>
          </cell>
          <cell r="D1334">
            <v>47170</v>
          </cell>
          <cell r="E1334">
            <v>1513</v>
          </cell>
          <cell r="F1334">
            <v>0</v>
          </cell>
        </row>
        <row r="1335">
          <cell r="A1335">
            <v>696210</v>
          </cell>
          <cell r="B1335" t="str">
            <v xml:space="preserve">  L¡m tr·n gå dŸn                           </v>
          </cell>
          <cell r="C1335" t="str">
            <v xml:space="preserve"> m2 </v>
          </cell>
          <cell r="D1335">
            <v>58545</v>
          </cell>
          <cell r="E1335">
            <v>1578</v>
          </cell>
          <cell r="F1335">
            <v>0</v>
          </cell>
        </row>
        <row r="1336">
          <cell r="A1336">
            <v>697210</v>
          </cell>
          <cell r="B1336" t="str">
            <v xml:space="preserve">  Tr·n vŸn ¾p,bàc simili+mît d¡y 5cm,nÂpgå  </v>
          </cell>
          <cell r="C1336" t="str">
            <v xml:space="preserve"> m2 </v>
          </cell>
          <cell r="D1336">
            <v>128090</v>
          </cell>
          <cell r="E1336">
            <v>22540</v>
          </cell>
          <cell r="F1336">
            <v>0</v>
          </cell>
        </row>
        <row r="1337">
          <cell r="A1337">
            <v>697310</v>
          </cell>
          <cell r="B1337" t="str">
            <v xml:space="preserve">  Tr·n vŸn ¾p chia á = Jo¯ng chÖm(nÂp näi)  </v>
          </cell>
          <cell r="C1337" t="str">
            <v xml:space="preserve"> m2 </v>
          </cell>
          <cell r="D1337">
            <v>76001</v>
          </cell>
          <cell r="E1337">
            <v>7892</v>
          </cell>
          <cell r="F1337">
            <v>0</v>
          </cell>
        </row>
        <row r="1338">
          <cell r="A1338">
            <v>697410</v>
          </cell>
          <cell r="B1338" t="str">
            <v xml:space="preserve">  L¡m tr·n = t¶m th­ch cao hoa v¯n 50x50cm  </v>
          </cell>
          <cell r="C1338" t="str">
            <v xml:space="preserve"> m2 </v>
          </cell>
          <cell r="D1338">
            <v>221161</v>
          </cell>
          <cell r="E1338">
            <v>16912</v>
          </cell>
          <cell r="F1338">
            <v>0</v>
          </cell>
        </row>
        <row r="1339">
          <cell r="A1339">
            <v>697510</v>
          </cell>
          <cell r="B1339" t="str">
            <v xml:space="preserve">  L¡m tr·n = t¶m tr·n nhúa 50x50cm      </v>
          </cell>
          <cell r="C1339" t="str">
            <v xml:space="preserve"> m2 </v>
          </cell>
          <cell r="D1339">
            <v>70465</v>
          </cell>
          <cell r="E1339">
            <v>13529</v>
          </cell>
          <cell r="F1339">
            <v>0</v>
          </cell>
        </row>
        <row r="1340">
          <cell r="A1340">
            <v>697610</v>
          </cell>
          <cell r="B1340" t="str">
            <v xml:space="preserve">  L¡m tr·n Lambri gá d¡y 1.0cm          </v>
          </cell>
          <cell r="C1340" t="str">
            <v xml:space="preserve"> m2 </v>
          </cell>
          <cell r="D1340">
            <v>74419</v>
          </cell>
          <cell r="E1340">
            <v>19730</v>
          </cell>
          <cell r="F1340">
            <v>0</v>
          </cell>
        </row>
        <row r="1341">
          <cell r="A1341">
            <v>697620</v>
          </cell>
          <cell r="B1341" t="str">
            <v xml:space="preserve">  L¡m tr·n Lambri gá d¡y 1.5cm          </v>
          </cell>
          <cell r="C1341" t="str">
            <v xml:space="preserve"> m2 </v>
          </cell>
          <cell r="D1341">
            <v>87331</v>
          </cell>
          <cell r="E1341">
            <v>19730</v>
          </cell>
          <cell r="F1341">
            <v>0</v>
          </cell>
        </row>
        <row r="1342">
          <cell r="A1342">
            <v>698210</v>
          </cell>
          <cell r="B1342" t="str">
            <v xml:space="preserve">  VŸch ng¯n = gå vŸn gh¾p khÏt d¡y 1.5cm</v>
          </cell>
          <cell r="C1342" t="str">
            <v xml:space="preserve"> m2 </v>
          </cell>
          <cell r="D1342">
            <v>45476</v>
          </cell>
          <cell r="E1342">
            <v>4284</v>
          </cell>
          <cell r="F1342">
            <v>0</v>
          </cell>
        </row>
        <row r="1343">
          <cell r="A1343">
            <v>698220</v>
          </cell>
          <cell r="B1343" t="str">
            <v xml:space="preserve">  VŸch ng¯n = gå vŸn gh¾p khÏt d¡y 2.0cm</v>
          </cell>
          <cell r="C1343" t="str">
            <v xml:space="preserve"> m2 </v>
          </cell>
          <cell r="D1343">
            <v>60454</v>
          </cell>
          <cell r="E1343">
            <v>4284</v>
          </cell>
          <cell r="F1343">
            <v>0</v>
          </cell>
        </row>
        <row r="1344">
          <cell r="A1344">
            <v>698310</v>
          </cell>
          <cell r="B1344" t="str">
            <v xml:space="preserve">  VŸch ng¯n = gå vŸn chãng mÏ d¡y 1.5cm </v>
          </cell>
          <cell r="C1344" t="str">
            <v xml:space="preserve"> m2 </v>
          </cell>
          <cell r="D1344">
            <v>52707</v>
          </cell>
          <cell r="E1344">
            <v>6539</v>
          </cell>
          <cell r="F1344">
            <v>0</v>
          </cell>
        </row>
        <row r="1345">
          <cell r="A1345">
            <v>698320</v>
          </cell>
          <cell r="B1345" t="str">
            <v xml:space="preserve">  VŸch ng¯n = gå vŸn chãng mÏ d¡y 2.0cm </v>
          </cell>
          <cell r="C1345" t="str">
            <v xml:space="preserve"> m2 </v>
          </cell>
          <cell r="D1345">
            <v>65619</v>
          </cell>
          <cell r="E1345">
            <v>6539</v>
          </cell>
          <cell r="F1345">
            <v>0</v>
          </cell>
        </row>
        <row r="1346">
          <cell r="A1346">
            <v>698410</v>
          </cell>
          <cell r="B1346" t="str">
            <v xml:space="preserve">  Gia cáng &amp; ½Üng chµn tõéng gå,gå 2x10cm   </v>
          </cell>
          <cell r="C1346" t="str">
            <v xml:space="preserve"> m</v>
          </cell>
          <cell r="D1346">
            <v>6237</v>
          </cell>
          <cell r="E1346">
            <v>1779</v>
          </cell>
          <cell r="F1346">
            <v>0</v>
          </cell>
        </row>
        <row r="1347">
          <cell r="A1347">
            <v>698420</v>
          </cell>
          <cell r="B1347" t="str">
            <v xml:space="preserve">  Gia cáng &amp; ½Üng chµn tõéng gå,gå 2x20cm   </v>
          </cell>
          <cell r="C1347" t="str">
            <v xml:space="preserve"> m</v>
          </cell>
          <cell r="D1347">
            <v>12473</v>
          </cell>
          <cell r="E1347">
            <v>2139</v>
          </cell>
          <cell r="F1347">
            <v>0</v>
          </cell>
        </row>
        <row r="1348">
          <cell r="A1348">
            <v>698510</v>
          </cell>
          <cell r="B1348" t="str">
            <v xml:space="preserve">  Gia cáng-l°p tay vÙn C·u thang,gå 8x10cm  </v>
          </cell>
          <cell r="C1348" t="str">
            <v xml:space="preserve"> m</v>
          </cell>
          <cell r="D1348">
            <v>24947</v>
          </cell>
          <cell r="E1348">
            <v>4975</v>
          </cell>
          <cell r="F1348">
            <v>0</v>
          </cell>
        </row>
        <row r="1349">
          <cell r="A1349">
            <v>698520</v>
          </cell>
          <cell r="B1349" t="str">
            <v xml:space="preserve">  Gia cáng-l°p tay vÙn C·u thang,gå 8x14cm  </v>
          </cell>
          <cell r="C1349" t="str">
            <v xml:space="preserve"> m</v>
          </cell>
          <cell r="D1349">
            <v>34979</v>
          </cell>
          <cell r="E1349">
            <v>6094</v>
          </cell>
          <cell r="F1349">
            <v>0</v>
          </cell>
        </row>
        <row r="1350">
          <cell r="A1350">
            <v>698610</v>
          </cell>
          <cell r="B1350" t="str">
            <v xml:space="preserve">  SX-LD khung gå ½Ì ½Üng lõèi,vŸch ng¯n     </v>
          </cell>
          <cell r="C1350" t="str">
            <v xml:space="preserve"> m3 </v>
          </cell>
          <cell r="D1350">
            <v>2393998</v>
          </cell>
          <cell r="E1350">
            <v>90196</v>
          </cell>
          <cell r="F1350">
            <v>0</v>
          </cell>
        </row>
        <row r="1351">
          <cell r="A1351">
            <v>698710</v>
          </cell>
          <cell r="B1351" t="str">
            <v xml:space="preserve">  Gia cáng l°p dúng khung gå d·m s¡n        </v>
          </cell>
          <cell r="C1351" t="str">
            <v xml:space="preserve"> m3 </v>
          </cell>
          <cell r="D1351">
            <v>2393998</v>
          </cell>
          <cell r="E1351">
            <v>112745</v>
          </cell>
          <cell r="F1351">
            <v>0</v>
          </cell>
        </row>
        <row r="1352">
          <cell r="A1352">
            <v>698810</v>
          </cell>
          <cell r="B1352" t="str">
            <v xml:space="preserve">  ‡Üng s¡n vŸn gå rŸp mæng vŸn d¡y 2cm  </v>
          </cell>
          <cell r="C1352" t="str">
            <v xml:space="preserve"> m2 </v>
          </cell>
          <cell r="D1352">
            <v>60454</v>
          </cell>
          <cell r="E1352">
            <v>12289</v>
          </cell>
          <cell r="F1352">
            <v>0</v>
          </cell>
        </row>
        <row r="1353">
          <cell r="A1353">
            <v>698820</v>
          </cell>
          <cell r="B1353" t="str">
            <v xml:space="preserve">  ‡Üng s¡n vŸn gå rŸp mæng vŸn d¡y 3cm  </v>
          </cell>
          <cell r="C1353" t="str">
            <v xml:space="preserve"> m2 </v>
          </cell>
          <cell r="D1353">
            <v>91443</v>
          </cell>
          <cell r="E1353">
            <v>12289</v>
          </cell>
          <cell r="F1353">
            <v>0</v>
          </cell>
        </row>
        <row r="1354">
          <cell r="A1354">
            <v>698910</v>
          </cell>
          <cell r="B1354" t="str">
            <v xml:space="preserve">  Lambris gå ½Üng vŸch,âp tõéng d¡y 1.0cm   </v>
          </cell>
          <cell r="C1354" t="str">
            <v xml:space="preserve"> m2 </v>
          </cell>
          <cell r="D1354">
            <v>34629</v>
          </cell>
          <cell r="E1354">
            <v>14303</v>
          </cell>
          <cell r="F1354">
            <v>0</v>
          </cell>
        </row>
        <row r="1355">
          <cell r="A1355">
            <v>698920</v>
          </cell>
          <cell r="B1355" t="str">
            <v xml:space="preserve">  Lambris gå ½Üng vŸch,âp tõéng d¡y 1.5cm   </v>
          </cell>
          <cell r="C1355" t="str">
            <v xml:space="preserve"> m2 </v>
          </cell>
          <cell r="D1355">
            <v>50124</v>
          </cell>
          <cell r="E1355">
            <v>14303</v>
          </cell>
          <cell r="F1355">
            <v>0</v>
          </cell>
        </row>
        <row r="1356">
          <cell r="A1356">
            <v>699110</v>
          </cell>
          <cell r="B1356" t="str">
            <v xml:space="preserve">  Khuán m°t cŸo b±ng nÂp gå 3x1cm lå 5x5cm  </v>
          </cell>
          <cell r="C1356" t="str">
            <v xml:space="preserve"> m2 </v>
          </cell>
          <cell r="D1356">
            <v>27235</v>
          </cell>
          <cell r="E1356">
            <v>9471</v>
          </cell>
          <cell r="F1356">
            <v>0</v>
          </cell>
        </row>
        <row r="1357">
          <cell r="A1357">
            <v>699120</v>
          </cell>
          <cell r="B1357" t="str">
            <v xml:space="preserve">  Khuán m°t cŸo = nÂp gå 3x1cm lå 10x10cm   </v>
          </cell>
          <cell r="C1357" t="str">
            <v xml:space="preserve"> m2 </v>
          </cell>
          <cell r="D1357">
            <v>19487</v>
          </cell>
          <cell r="E1357">
            <v>8343</v>
          </cell>
          <cell r="F1357">
            <v>0</v>
          </cell>
        </row>
        <row r="1358">
          <cell r="A1358">
            <v>699210</v>
          </cell>
          <cell r="B1358" t="str">
            <v xml:space="preserve">  DiËm mŸi gå vŸn ræng 20-40 vŸn d¡y 2cm</v>
          </cell>
          <cell r="C1358" t="str">
            <v xml:space="preserve"> m2 </v>
          </cell>
          <cell r="D1358">
            <v>60101</v>
          </cell>
          <cell r="E1358">
            <v>3382</v>
          </cell>
          <cell r="F1358">
            <v>0</v>
          </cell>
        </row>
        <row r="1359">
          <cell r="A1359">
            <v>699220</v>
          </cell>
          <cell r="B1359" t="str">
            <v xml:space="preserve">  DiËm mŸi gå vŸn ræng 20-40 vŸn d¡y 3cm</v>
          </cell>
          <cell r="C1359" t="str">
            <v xml:space="preserve"> m2 </v>
          </cell>
          <cell r="D1359">
            <v>91091</v>
          </cell>
          <cell r="E1359">
            <v>3721</v>
          </cell>
          <cell r="F1359">
            <v>0</v>
          </cell>
        </row>
        <row r="1360">
          <cell r="A1360">
            <v>699310</v>
          </cell>
          <cell r="B1360" t="str">
            <v xml:space="preserve">  DŸn Foocmica v¡o cŸc kÆt c¶u d­ng t¶m </v>
          </cell>
          <cell r="C1360" t="str">
            <v xml:space="preserve"> m2 </v>
          </cell>
          <cell r="D1360">
            <v>21514</v>
          </cell>
          <cell r="E1360">
            <v>1127</v>
          </cell>
          <cell r="F1360">
            <v>0</v>
          </cell>
        </row>
        <row r="1361">
          <cell r="A1361">
            <v>699320</v>
          </cell>
          <cell r="B1361" t="str">
            <v xml:space="preserve">  DŸn Foocmica v¡o cŸc KC d­ng ch×,B=3cm</v>
          </cell>
          <cell r="C1361" t="str">
            <v xml:space="preserve"> m</v>
          </cell>
          <cell r="D1361">
            <v>67100</v>
          </cell>
          <cell r="E1361">
            <v>564</v>
          </cell>
          <cell r="F1361">
            <v>0</v>
          </cell>
        </row>
        <row r="1362">
          <cell r="A1362">
            <v>699410</v>
          </cell>
          <cell r="B1362" t="str">
            <v xml:space="preserve">  DŸn gi¶y trang trÏ lÅn tõéng gå vŸn       </v>
          </cell>
          <cell r="C1362" t="str">
            <v xml:space="preserve"> m2 </v>
          </cell>
          <cell r="D1362">
            <v>8775</v>
          </cell>
          <cell r="E1362">
            <v>1127</v>
          </cell>
          <cell r="F1362">
            <v>0</v>
          </cell>
        </row>
        <row r="1363">
          <cell r="A1363">
            <v>699420</v>
          </cell>
          <cell r="B1363" t="str">
            <v xml:space="preserve">  DŸn gi¶y trang trÏ lÅn tõéng trŸt vùa     </v>
          </cell>
          <cell r="C1363" t="str">
            <v xml:space="preserve"> m2 </v>
          </cell>
          <cell r="D1363">
            <v>10971</v>
          </cell>
          <cell r="E1363">
            <v>1353</v>
          </cell>
          <cell r="F1363">
            <v>0</v>
          </cell>
        </row>
        <row r="1364">
          <cell r="A1364">
            <v>699430</v>
          </cell>
          <cell r="B1364" t="str">
            <v xml:space="preserve">  DŸn gi¶y trang trÏ lÅn tr·n gå vŸn        </v>
          </cell>
          <cell r="C1364" t="str">
            <v xml:space="preserve"> m2 </v>
          </cell>
          <cell r="D1364">
            <v>8775</v>
          </cell>
          <cell r="E1364">
            <v>1466</v>
          </cell>
          <cell r="F1364">
            <v>0</v>
          </cell>
        </row>
        <row r="1365">
          <cell r="A1365">
            <v>699440</v>
          </cell>
          <cell r="B1365" t="str">
            <v xml:space="preserve">  DŸn gi¶y trang trÏ lÅn tr·n trŸt vùa      </v>
          </cell>
          <cell r="C1365" t="str">
            <v xml:space="preserve"> m2 </v>
          </cell>
          <cell r="D1365">
            <v>10971</v>
          </cell>
          <cell r="E1365">
            <v>1578</v>
          </cell>
          <cell r="F1365">
            <v>0</v>
          </cell>
        </row>
        <row r="1366">
          <cell r="A1366">
            <v>701110</v>
          </cell>
          <cell r="B1366" t="str">
            <v xml:space="preserve">  Qu¾t vái 1nõèc tr°ng,2nõèc m¡u cao&lt;=4m</v>
          </cell>
          <cell r="C1366" t="str">
            <v xml:space="preserve"> m2 </v>
          </cell>
          <cell r="D1366">
            <v>201</v>
          </cell>
          <cell r="E1366">
            <v>166</v>
          </cell>
          <cell r="F1366">
            <v>0</v>
          </cell>
        </row>
        <row r="1367">
          <cell r="A1367">
            <v>701120</v>
          </cell>
          <cell r="B1367" t="str">
            <v xml:space="preserve">  Qu¾t vái 1nõèc tr°ng,2nõèc m¡u cao&gt; 4m</v>
          </cell>
          <cell r="C1367" t="str">
            <v xml:space="preserve"> m2 </v>
          </cell>
          <cell r="D1367">
            <v>201</v>
          </cell>
          <cell r="E1367">
            <v>197</v>
          </cell>
          <cell r="F1367">
            <v>0</v>
          </cell>
        </row>
        <row r="1368">
          <cell r="A1368">
            <v>701130</v>
          </cell>
          <cell r="B1368" t="str">
            <v xml:space="preserve">  Qu¾t vái 3nõèc tr°ng cao&lt;=4m          </v>
          </cell>
          <cell r="C1368" t="str">
            <v xml:space="preserve"> m2 </v>
          </cell>
          <cell r="D1368">
            <v>103</v>
          </cell>
          <cell r="E1368">
            <v>166</v>
          </cell>
          <cell r="F1368">
            <v>0</v>
          </cell>
        </row>
        <row r="1369">
          <cell r="A1369">
            <v>701140</v>
          </cell>
          <cell r="B1369" t="str">
            <v xml:space="preserve">  Qu¾t vái 3nõèc tr°ng cao&gt; 4m          </v>
          </cell>
          <cell r="C1369" t="str">
            <v xml:space="preserve"> m2 </v>
          </cell>
          <cell r="D1369">
            <v>103</v>
          </cell>
          <cell r="E1369">
            <v>197</v>
          </cell>
          <cell r="F1369">
            <v>0</v>
          </cell>
        </row>
        <row r="1370">
          <cell r="A1370">
            <v>701210</v>
          </cell>
          <cell r="B1370" t="str">
            <v xml:space="preserve">  Qu¾t 2nõèc xi m¯ng v¡o bÅ táng cao&lt;=4m</v>
          </cell>
          <cell r="C1370" t="str">
            <v xml:space="preserve"> m2 </v>
          </cell>
          <cell r="D1370">
            <v>887</v>
          </cell>
          <cell r="E1370">
            <v>204</v>
          </cell>
          <cell r="F1370">
            <v>0</v>
          </cell>
        </row>
        <row r="1371">
          <cell r="A1371">
            <v>701220</v>
          </cell>
          <cell r="B1371" t="str">
            <v xml:space="preserve">  Qu¾t 2nõèc xi m¯ng v¡o bÅ táng cao&gt; 4m</v>
          </cell>
          <cell r="C1371" t="str">
            <v xml:space="preserve"> m2 </v>
          </cell>
          <cell r="D1371">
            <v>887</v>
          </cell>
          <cell r="E1371">
            <v>223</v>
          </cell>
          <cell r="F1371">
            <v>0</v>
          </cell>
        </row>
        <row r="1372">
          <cell r="A1372">
            <v>702110</v>
          </cell>
          <cell r="B1372" t="str">
            <v xml:space="preserve">  Quay vái gai cao&lt;=4m                  </v>
          </cell>
          <cell r="C1372" t="str">
            <v xml:space="preserve"> m2 </v>
          </cell>
          <cell r="D1372">
            <v>490</v>
          </cell>
          <cell r="E1372">
            <v>902</v>
          </cell>
          <cell r="F1372">
            <v>0</v>
          </cell>
        </row>
        <row r="1373">
          <cell r="A1373">
            <v>702120</v>
          </cell>
          <cell r="B1373" t="str">
            <v xml:space="preserve">  Quay vái gai cao&gt; 4m                  </v>
          </cell>
          <cell r="C1373" t="str">
            <v xml:space="preserve"> m2 </v>
          </cell>
          <cell r="D1373">
            <v>490</v>
          </cell>
          <cell r="E1373">
            <v>1127</v>
          </cell>
          <cell r="F1373">
            <v>0</v>
          </cell>
        </row>
        <row r="1374">
          <cell r="A1374">
            <v>702310</v>
          </cell>
          <cell r="B1374" t="str">
            <v xml:space="preserve">  Phun xâp cŸc KC,vùa XM,kháng m¡u,H&lt;=4m</v>
          </cell>
          <cell r="C1374" t="str">
            <v xml:space="preserve"> m2 </v>
          </cell>
          <cell r="D1374">
            <v>5688</v>
          </cell>
          <cell r="E1374">
            <v>5412</v>
          </cell>
          <cell r="F1374">
            <v>0</v>
          </cell>
        </row>
        <row r="1375">
          <cell r="A1375">
            <v>702320</v>
          </cell>
          <cell r="B1375" t="str">
            <v xml:space="preserve">  Phun xâp cŸc KC,vùa XM,cÜ træn m¡u,H&gt; 4m  </v>
          </cell>
          <cell r="C1375" t="str">
            <v xml:space="preserve"> m2 </v>
          </cell>
          <cell r="D1375">
            <v>7544</v>
          </cell>
          <cell r="E1375">
            <v>7216</v>
          </cell>
          <cell r="F1375">
            <v>0</v>
          </cell>
        </row>
        <row r="1376">
          <cell r="A1376">
            <v>702410</v>
          </cell>
          <cell r="B1376" t="str">
            <v xml:space="preserve">  B¨ matit v¡o tõéng                        </v>
          </cell>
          <cell r="C1376" t="str">
            <v xml:space="preserve"> m2 </v>
          </cell>
          <cell r="D1376">
            <v>1502</v>
          </cell>
          <cell r="E1376">
            <v>3382</v>
          </cell>
          <cell r="F1376">
            <v>0</v>
          </cell>
        </row>
        <row r="1377">
          <cell r="A1377">
            <v>702420</v>
          </cell>
          <cell r="B1377" t="str">
            <v xml:space="preserve">  B¨ matit v¡o cæt,d·m,tr·n                 </v>
          </cell>
          <cell r="C1377" t="str">
            <v xml:space="preserve"> m2 </v>
          </cell>
          <cell r="D1377">
            <v>1502</v>
          </cell>
          <cell r="E1377">
            <v>4059</v>
          </cell>
          <cell r="F1377">
            <v>0</v>
          </cell>
        </row>
        <row r="1378">
          <cell r="A1378">
            <v>702430</v>
          </cell>
          <cell r="B1378" t="str">
            <v xml:space="preserve">  B¨ b±ng xi m¯ng v¡o tõéng                 </v>
          </cell>
          <cell r="C1378" t="str">
            <v xml:space="preserve"> m2 </v>
          </cell>
          <cell r="D1378">
            <v>1035</v>
          </cell>
          <cell r="E1378">
            <v>4510</v>
          </cell>
          <cell r="F1378">
            <v>0</v>
          </cell>
        </row>
        <row r="1379">
          <cell r="A1379">
            <v>702440</v>
          </cell>
          <cell r="B1379" t="str">
            <v xml:space="preserve">  B¨ b±ng xi m¯ng v¡o cæt,d·m,tr·n          </v>
          </cell>
          <cell r="C1379" t="str">
            <v xml:space="preserve"> m2 </v>
          </cell>
          <cell r="D1379">
            <v>1035</v>
          </cell>
          <cell r="E1379">
            <v>5412</v>
          </cell>
          <cell r="F1379">
            <v>0</v>
          </cell>
        </row>
        <row r="1380">
          <cell r="A1380">
            <v>703110</v>
          </cell>
          <cell r="B1380" t="str">
            <v xml:space="preserve">  Sçn cøa kÏnh 2nõèc                        </v>
          </cell>
          <cell r="C1380" t="str">
            <v xml:space="preserve"> m2 </v>
          </cell>
          <cell r="D1380">
            <v>1651</v>
          </cell>
          <cell r="E1380">
            <v>381</v>
          </cell>
          <cell r="F1380">
            <v>0</v>
          </cell>
        </row>
        <row r="1381">
          <cell r="A1381">
            <v>703120</v>
          </cell>
          <cell r="B1381" t="str">
            <v xml:space="preserve">  Sçn cøa kÏnh 3nõèc                        </v>
          </cell>
          <cell r="C1381" t="str">
            <v xml:space="preserve"> m2 </v>
          </cell>
          <cell r="D1381">
            <v>2147</v>
          </cell>
          <cell r="E1381">
            <v>493</v>
          </cell>
          <cell r="F1381">
            <v>0</v>
          </cell>
        </row>
        <row r="1382">
          <cell r="A1382">
            <v>703130</v>
          </cell>
          <cell r="B1382" t="str">
            <v xml:space="preserve">  Sçn cøa paná 2nõèc                        </v>
          </cell>
          <cell r="C1382" t="str">
            <v xml:space="preserve"> m2 </v>
          </cell>
          <cell r="D1382">
            <v>4508</v>
          </cell>
          <cell r="E1382">
            <v>951</v>
          </cell>
          <cell r="F1382">
            <v>0</v>
          </cell>
        </row>
        <row r="1383">
          <cell r="A1383">
            <v>703140</v>
          </cell>
          <cell r="B1383" t="str">
            <v xml:space="preserve">  Sçn cøa paná 3nõèc                        </v>
          </cell>
          <cell r="C1383" t="str">
            <v xml:space="preserve"> m2 </v>
          </cell>
          <cell r="D1383">
            <v>5928</v>
          </cell>
          <cell r="E1383">
            <v>1233</v>
          </cell>
          <cell r="F1383">
            <v>0</v>
          </cell>
        </row>
        <row r="1384">
          <cell r="A1384">
            <v>703150</v>
          </cell>
          <cell r="B1384" t="str">
            <v xml:space="preserve">  Sçn cøa chèp 2nõèc                        </v>
          </cell>
          <cell r="C1384" t="str">
            <v xml:space="preserve"> m2 </v>
          </cell>
          <cell r="D1384">
            <v>6143</v>
          </cell>
          <cell r="E1384">
            <v>1427</v>
          </cell>
          <cell r="F1384">
            <v>0</v>
          </cell>
        </row>
        <row r="1385">
          <cell r="A1385">
            <v>703160</v>
          </cell>
          <cell r="B1385" t="str">
            <v xml:space="preserve">  Sçn cøa chèp 3nõèc                        </v>
          </cell>
          <cell r="C1385" t="str">
            <v xml:space="preserve"> m2 </v>
          </cell>
          <cell r="D1385">
            <v>7580</v>
          </cell>
          <cell r="E1385">
            <v>1851</v>
          </cell>
          <cell r="F1385">
            <v>0</v>
          </cell>
        </row>
        <row r="1386">
          <cell r="A1386">
            <v>703210</v>
          </cell>
          <cell r="B1386" t="str">
            <v xml:space="preserve">  Sçn gå 2nõèc                              </v>
          </cell>
          <cell r="C1386" t="str">
            <v xml:space="preserve"> m2 </v>
          </cell>
          <cell r="D1386">
            <v>4095</v>
          </cell>
          <cell r="E1386">
            <v>996</v>
          </cell>
          <cell r="F1386">
            <v>0</v>
          </cell>
        </row>
        <row r="1387">
          <cell r="A1387">
            <v>703220</v>
          </cell>
          <cell r="B1387" t="str">
            <v xml:space="preserve">  Sçn gå 3nõèc                              </v>
          </cell>
          <cell r="C1387" t="str">
            <v xml:space="preserve"> m2 </v>
          </cell>
          <cell r="D1387">
            <v>5284</v>
          </cell>
          <cell r="E1387">
            <v>1285</v>
          </cell>
          <cell r="F1387">
            <v>0</v>
          </cell>
        </row>
        <row r="1388">
          <cell r="A1388">
            <v>703230</v>
          </cell>
          <cell r="B1388" t="str">
            <v xml:space="preserve">  Sçn kÏnh mé 1nõèc                         </v>
          </cell>
          <cell r="C1388" t="str">
            <v xml:space="preserve"> m2 </v>
          </cell>
          <cell r="D1388">
            <v>1275</v>
          </cell>
          <cell r="E1388">
            <v>162</v>
          </cell>
          <cell r="F1388">
            <v>0</v>
          </cell>
        </row>
        <row r="1389">
          <cell r="A1389">
            <v>703310</v>
          </cell>
          <cell r="B1389" t="str">
            <v xml:space="preserve">  Sçn tõéng 2nõèc                           </v>
          </cell>
          <cell r="C1389" t="str">
            <v xml:space="preserve"> m2 </v>
          </cell>
          <cell r="D1389">
            <v>5003</v>
          </cell>
          <cell r="E1389">
            <v>551</v>
          </cell>
          <cell r="F1389">
            <v>0</v>
          </cell>
        </row>
        <row r="1390">
          <cell r="A1390">
            <v>703320</v>
          </cell>
          <cell r="B1390" t="str">
            <v xml:space="preserve">  Sçn tõéng 3nõèc                           </v>
          </cell>
          <cell r="C1390" t="str">
            <v xml:space="preserve"> m2 </v>
          </cell>
          <cell r="D1390">
            <v>7685</v>
          </cell>
          <cell r="E1390">
            <v>703</v>
          </cell>
          <cell r="F1390">
            <v>0</v>
          </cell>
        </row>
        <row r="1391">
          <cell r="A1391">
            <v>703410</v>
          </cell>
          <cell r="B1391" t="str">
            <v xml:space="preserve">  Sçn s°t dÂt 2nõèc                         </v>
          </cell>
          <cell r="C1391" t="str">
            <v xml:space="preserve"> m2 </v>
          </cell>
          <cell r="D1391">
            <v>1014</v>
          </cell>
          <cell r="E1391">
            <v>389</v>
          </cell>
          <cell r="F1391">
            <v>0</v>
          </cell>
        </row>
        <row r="1392">
          <cell r="A1392">
            <v>703420</v>
          </cell>
          <cell r="B1392" t="str">
            <v xml:space="preserve">  Sçn s°t dÂt 3nõèc                         </v>
          </cell>
          <cell r="C1392" t="str">
            <v xml:space="preserve"> m2 </v>
          </cell>
          <cell r="D1392">
            <v>1341</v>
          </cell>
          <cell r="E1392">
            <v>605</v>
          </cell>
          <cell r="F1392">
            <v>0</v>
          </cell>
        </row>
        <row r="1393">
          <cell r="A1393">
            <v>703430</v>
          </cell>
          <cell r="B1393" t="str">
            <v xml:space="preserve">  Sçn s°t th¾p cŸc lo­i 2nõèc               </v>
          </cell>
          <cell r="C1393" t="str">
            <v xml:space="preserve"> m2 </v>
          </cell>
          <cell r="D1393">
            <v>3143</v>
          </cell>
          <cell r="E1393">
            <v>659</v>
          </cell>
          <cell r="F1393">
            <v>0</v>
          </cell>
        </row>
        <row r="1394">
          <cell r="A1394">
            <v>703440</v>
          </cell>
          <cell r="B1394" t="str">
            <v xml:space="preserve">  Sçn s°t th¾p cŸc lo­i 3nõèc               </v>
          </cell>
          <cell r="C1394" t="str">
            <v xml:space="preserve"> m2 </v>
          </cell>
          <cell r="D1394">
            <v>4150</v>
          </cell>
          <cell r="E1394">
            <v>984</v>
          </cell>
          <cell r="F1394">
            <v>0</v>
          </cell>
        </row>
        <row r="1395">
          <cell r="A1395">
            <v>703510</v>
          </cell>
          <cell r="B1395" t="str">
            <v xml:space="preserve">  Sçn silicat v¡o tõéng ½¬ b¨               </v>
          </cell>
          <cell r="C1395" t="str">
            <v xml:space="preserve"> m2 </v>
          </cell>
          <cell r="D1395">
            <v>4128</v>
          </cell>
          <cell r="E1395">
            <v>507</v>
          </cell>
          <cell r="F1395">
            <v>0</v>
          </cell>
        </row>
        <row r="1396">
          <cell r="A1396">
            <v>703520</v>
          </cell>
          <cell r="B1396" t="str">
            <v xml:space="preserve">  Sçn silicat v¡o cæt d·m tr·n ½¬ b¨        </v>
          </cell>
          <cell r="C1396" t="str">
            <v xml:space="preserve"> m2 </v>
          </cell>
          <cell r="D1396">
            <v>4128</v>
          </cell>
          <cell r="E1396">
            <v>631</v>
          </cell>
          <cell r="F1396">
            <v>0</v>
          </cell>
        </row>
        <row r="1397">
          <cell r="A1397">
            <v>704110</v>
          </cell>
          <cell r="B1397" t="str">
            <v xml:space="preserve">  Qu¾t bitum v¡o tõéng nhúa nÜng            </v>
          </cell>
          <cell r="C1397" t="str">
            <v xml:space="preserve"> m2 </v>
          </cell>
          <cell r="D1397">
            <v>5555</v>
          </cell>
          <cell r="E1397">
            <v>757</v>
          </cell>
          <cell r="F1397">
            <v>0</v>
          </cell>
        </row>
        <row r="1398">
          <cell r="A1398">
            <v>704120</v>
          </cell>
          <cell r="B1398" t="str">
            <v xml:space="preserve">  Qu¾t bitum v¡o tõéng nhúa nguæi           </v>
          </cell>
          <cell r="C1398" t="str">
            <v xml:space="preserve"> m2 </v>
          </cell>
          <cell r="D1398">
            <v>1622</v>
          </cell>
          <cell r="E1398">
            <v>216</v>
          </cell>
          <cell r="F1398">
            <v>0</v>
          </cell>
        </row>
        <row r="1399">
          <cell r="A1399">
            <v>704130</v>
          </cell>
          <cell r="B1399" t="str">
            <v xml:space="preserve">  Qu¾t h°c Ïn v¡o gå                        </v>
          </cell>
          <cell r="C1399" t="str">
            <v xml:space="preserve"> m2 </v>
          </cell>
          <cell r="D1399">
            <v>410</v>
          </cell>
          <cell r="E1399">
            <v>649</v>
          </cell>
          <cell r="F1399">
            <v>0</v>
          </cell>
        </row>
        <row r="1400">
          <cell r="A1400">
            <v>704210</v>
          </cell>
          <cell r="B1400" t="str">
            <v xml:space="preserve">  Qu¾t 1 lèp nhúa bitum,dŸn 1 lèp gi¶y d·u  </v>
          </cell>
          <cell r="C1400" t="str">
            <v xml:space="preserve"> m2 </v>
          </cell>
          <cell r="D1400">
            <v>7012</v>
          </cell>
          <cell r="E1400">
            <v>3027</v>
          </cell>
          <cell r="F1400">
            <v>0</v>
          </cell>
        </row>
        <row r="1401">
          <cell r="A1401">
            <v>704220</v>
          </cell>
          <cell r="B1401" t="str">
            <v xml:space="preserve">  Qu¾t 2 lèp nhúa bitum,dŸn 2 lèp gi¶y d·u  </v>
          </cell>
          <cell r="C1401" t="str">
            <v xml:space="preserve"> m2 </v>
          </cell>
          <cell r="D1401">
            <v>14024</v>
          </cell>
          <cell r="E1401">
            <v>4324</v>
          </cell>
          <cell r="F1401">
            <v>0</v>
          </cell>
        </row>
        <row r="1402">
          <cell r="A1402">
            <v>704230</v>
          </cell>
          <cell r="B1402" t="str">
            <v xml:space="preserve">  Qu¾t 3 lèp nhúa bitum,dŸn 2 lèp gi¶y d·u  </v>
          </cell>
          <cell r="C1402" t="str">
            <v xml:space="preserve"> m2 </v>
          </cell>
          <cell r="D1402">
            <v>18191</v>
          </cell>
          <cell r="E1402">
            <v>5080</v>
          </cell>
          <cell r="F1402">
            <v>0</v>
          </cell>
        </row>
        <row r="1403">
          <cell r="A1403">
            <v>704240</v>
          </cell>
          <cell r="B1403" t="str">
            <v xml:space="preserve">  Qu¾t 4 lèp nhúa bitum,dŸn 3 lèp gi¶y d·u  </v>
          </cell>
          <cell r="C1403" t="str">
            <v xml:space="preserve"> m2 </v>
          </cell>
          <cell r="D1403">
            <v>25202</v>
          </cell>
          <cell r="E1403">
            <v>5513</v>
          </cell>
          <cell r="F1403">
            <v>0</v>
          </cell>
        </row>
        <row r="1404">
          <cell r="A1404">
            <v>704310</v>
          </cell>
          <cell r="B1404" t="str">
            <v xml:space="preserve">  Qu¾t 2 lèp nhúa bitum,dŸn 1 lèp bao t¨i   </v>
          </cell>
          <cell r="C1404" t="str">
            <v xml:space="preserve"> m2 </v>
          </cell>
          <cell r="D1404">
            <v>10733</v>
          </cell>
          <cell r="E1404">
            <v>5405</v>
          </cell>
          <cell r="F1404">
            <v>0</v>
          </cell>
        </row>
        <row r="1405">
          <cell r="A1405">
            <v>704320</v>
          </cell>
          <cell r="B1405" t="str">
            <v xml:space="preserve">  Qu¾t 3 lèp nhúa bitum,dŸn 2 lèp bao t¨i   </v>
          </cell>
          <cell r="C1405" t="str">
            <v xml:space="preserve"> m2 </v>
          </cell>
          <cell r="D1405">
            <v>17100</v>
          </cell>
          <cell r="E1405">
            <v>8215</v>
          </cell>
          <cell r="F1405">
            <v>0</v>
          </cell>
        </row>
        <row r="1406">
          <cell r="A1406">
            <v>705010</v>
          </cell>
          <cell r="B1406" t="str">
            <v xml:space="preserve">  Ch¾t khe nâi                              </v>
          </cell>
          <cell r="C1406" t="str">
            <v xml:space="preserve"> m</v>
          </cell>
          <cell r="D1406">
            <v>3212</v>
          </cell>
          <cell r="E1406">
            <v>4108</v>
          </cell>
          <cell r="F1406">
            <v>0</v>
          </cell>
        </row>
        <row r="1407">
          <cell r="A1407">
            <v>706010</v>
          </cell>
          <cell r="B1407" t="str">
            <v xml:space="preserve">  L¡m t·ng làc cŸt lo­i ½öng                </v>
          </cell>
          <cell r="C1407" t="str">
            <v xml:space="preserve"> m3 </v>
          </cell>
          <cell r="D1407">
            <v>62090</v>
          </cell>
          <cell r="E1407">
            <v>13551</v>
          </cell>
          <cell r="F1407">
            <v>0</v>
          </cell>
        </row>
        <row r="1408">
          <cell r="A1408">
            <v>706020</v>
          </cell>
          <cell r="B1408" t="str">
            <v xml:space="preserve">  L¡m t·ng làc cŸt lo­i n±m             </v>
          </cell>
          <cell r="C1408" t="str">
            <v xml:space="preserve"> m3 </v>
          </cell>
          <cell r="D1408">
            <v>62090</v>
          </cell>
          <cell r="E1408">
            <v>8068</v>
          </cell>
          <cell r="F1408">
            <v>0</v>
          </cell>
        </row>
        <row r="1409">
          <cell r="A1409">
            <v>706030</v>
          </cell>
          <cell r="B1409" t="str">
            <v xml:space="preserve">  L¡m t·ng làc ½Ÿ d¯m lo­i ½öng             </v>
          </cell>
          <cell r="C1409" t="str">
            <v xml:space="preserve"> m3 </v>
          </cell>
          <cell r="D1409">
            <v>86239</v>
          </cell>
          <cell r="E1409">
            <v>22447</v>
          </cell>
          <cell r="F1409">
            <v>0</v>
          </cell>
        </row>
        <row r="1410">
          <cell r="A1410">
            <v>706040</v>
          </cell>
          <cell r="B1410" t="str">
            <v xml:space="preserve">  L¡m t·ng làc ½Ÿ d¯m lo­i n±m          </v>
          </cell>
          <cell r="C1410" t="str">
            <v xml:space="preserve"> m3 </v>
          </cell>
          <cell r="D1410">
            <v>86239</v>
          </cell>
          <cell r="E1410">
            <v>26584</v>
          </cell>
          <cell r="F1410">
            <v>0</v>
          </cell>
        </row>
        <row r="1411">
          <cell r="A1411">
            <v>707010</v>
          </cell>
          <cell r="B1411" t="str">
            <v xml:space="preserve">  MiÆt m­ch tõéng ½Ÿ lo­i lßm           </v>
          </cell>
          <cell r="C1411" t="str">
            <v xml:space="preserve"> m</v>
          </cell>
          <cell r="D1411">
            <v>0</v>
          </cell>
          <cell r="E1411">
            <v>1405</v>
          </cell>
          <cell r="F1411">
            <v>0</v>
          </cell>
        </row>
        <row r="1412">
          <cell r="A1412">
            <v>707020</v>
          </cell>
          <cell r="B1412" t="str">
            <v xml:space="preserve">  MiÆt m­ch tõéng ½Ÿ lo­i lãi               </v>
          </cell>
          <cell r="C1412" t="str">
            <v xml:space="preserve"> m</v>
          </cell>
          <cell r="D1412">
            <v>954</v>
          </cell>
          <cell r="E1412">
            <v>1081</v>
          </cell>
          <cell r="F1412">
            <v>0</v>
          </cell>
        </row>
        <row r="1413">
          <cell r="A1413">
            <v>707030</v>
          </cell>
          <cell r="B1413" t="str">
            <v xml:space="preserve">  MiÆt m­ch tõéng g­ch lo­i lßm         </v>
          </cell>
          <cell r="C1413" t="str">
            <v xml:space="preserve"> m</v>
          </cell>
          <cell r="D1413">
            <v>0</v>
          </cell>
          <cell r="E1413">
            <v>2140</v>
          </cell>
          <cell r="F1413">
            <v>0</v>
          </cell>
        </row>
        <row r="1414">
          <cell r="A1414">
            <v>707040</v>
          </cell>
          <cell r="B1414" t="str">
            <v xml:space="preserve">  MiÆt m­ch tõéng g­ch lo­i lãi             </v>
          </cell>
          <cell r="C1414" t="str">
            <v xml:space="preserve"> m</v>
          </cell>
          <cell r="D1414">
            <v>1335</v>
          </cell>
          <cell r="E1414">
            <v>1654</v>
          </cell>
          <cell r="F1414">
            <v>0</v>
          </cell>
        </row>
        <row r="1415">
          <cell r="A1415">
            <v>708110</v>
          </cell>
          <cell r="B1415" t="str">
            <v xml:space="preserve">  L¡m khèp nâi b±ng th¾p kiÌu 1             </v>
          </cell>
          <cell r="C1415" t="str">
            <v xml:space="preserve"> m</v>
          </cell>
          <cell r="D1415">
            <v>171652</v>
          </cell>
          <cell r="E1415">
            <v>26270</v>
          </cell>
          <cell r="F1415">
            <v>4885</v>
          </cell>
        </row>
        <row r="1416">
          <cell r="A1416">
            <v>708120</v>
          </cell>
          <cell r="B1416" t="str">
            <v xml:space="preserve">  L¡m khèp nâi b±ng th¾p kiÌu 2             </v>
          </cell>
          <cell r="C1416" t="str">
            <v xml:space="preserve"> m</v>
          </cell>
          <cell r="D1416">
            <v>78978</v>
          </cell>
          <cell r="E1416">
            <v>16348</v>
          </cell>
          <cell r="F1416">
            <v>1903</v>
          </cell>
        </row>
        <row r="1417">
          <cell r="A1417">
            <v>708130</v>
          </cell>
          <cell r="B1417" t="str">
            <v xml:space="preserve">  L¡m khèp nâi b±ng th¾p kiÌu 3             </v>
          </cell>
          <cell r="C1417" t="str">
            <v xml:space="preserve"> m</v>
          </cell>
          <cell r="D1417">
            <v>85952</v>
          </cell>
          <cell r="E1417">
            <v>10260</v>
          </cell>
          <cell r="F1417">
            <v>2030</v>
          </cell>
        </row>
        <row r="1418">
          <cell r="A1418">
            <v>708140</v>
          </cell>
          <cell r="B1418" t="str">
            <v xml:space="preserve">  L¡m khèp nâi b±ng th¾p kiÌu 4             </v>
          </cell>
          <cell r="C1418" t="str">
            <v xml:space="preserve"> m</v>
          </cell>
          <cell r="D1418">
            <v>115858</v>
          </cell>
          <cell r="E1418">
            <v>11951</v>
          </cell>
          <cell r="F1418">
            <v>2030</v>
          </cell>
        </row>
        <row r="1419">
          <cell r="A1419">
            <v>708150</v>
          </cell>
          <cell r="B1419" t="str">
            <v xml:space="preserve">  L¡m khèp nâi b±ng th¾p kiÌu 5             </v>
          </cell>
          <cell r="C1419" t="str">
            <v xml:space="preserve"> m</v>
          </cell>
          <cell r="D1419">
            <v>456862</v>
          </cell>
          <cell r="E1419">
            <v>16686</v>
          </cell>
          <cell r="F1419">
            <v>1586</v>
          </cell>
        </row>
        <row r="1420">
          <cell r="A1420">
            <v>708210</v>
          </cell>
          <cell r="B1420" t="str">
            <v xml:space="preserve">  L¡m khèp nâi b±ng ½ãng kiÌu 1             </v>
          </cell>
          <cell r="C1420" t="str">
            <v xml:space="preserve"> m</v>
          </cell>
          <cell r="D1420">
            <v>309826</v>
          </cell>
          <cell r="E1420">
            <v>220979</v>
          </cell>
          <cell r="F1420">
            <v>952</v>
          </cell>
        </row>
        <row r="1421">
          <cell r="A1421">
            <v>708220</v>
          </cell>
          <cell r="B1421" t="str">
            <v xml:space="preserve">  L¡m khèp nâi b±ng ½ãng kiÌu 2             </v>
          </cell>
          <cell r="C1421" t="str">
            <v xml:space="preserve"> m</v>
          </cell>
          <cell r="D1421">
            <v>426726</v>
          </cell>
          <cell r="E1421">
            <v>255930</v>
          </cell>
          <cell r="F1421">
            <v>1776</v>
          </cell>
        </row>
        <row r="1422">
          <cell r="A1422">
            <v>708230</v>
          </cell>
          <cell r="B1422" t="str">
            <v xml:space="preserve">  L¡m khèp nâi b±ng ½ãng kiÌu 3             </v>
          </cell>
          <cell r="C1422" t="str">
            <v xml:space="preserve"> m</v>
          </cell>
          <cell r="D1422">
            <v>278629</v>
          </cell>
          <cell r="E1422">
            <v>151078</v>
          </cell>
          <cell r="F1422">
            <v>1396</v>
          </cell>
        </row>
        <row r="1423">
          <cell r="A1423">
            <v>708240</v>
          </cell>
          <cell r="B1423" t="str">
            <v xml:space="preserve">  L¡m khèp nâi b±ng ½ãng kiÌu 4             </v>
          </cell>
          <cell r="C1423" t="str">
            <v xml:space="preserve"> m</v>
          </cell>
          <cell r="D1423">
            <v>239880</v>
          </cell>
          <cell r="E1423">
            <v>182646</v>
          </cell>
          <cell r="F1423">
            <v>1269</v>
          </cell>
        </row>
        <row r="1424">
          <cell r="A1424">
            <v>708310</v>
          </cell>
          <cell r="B1424" t="str">
            <v xml:space="preserve">  L¡m khèp nâi b±ng t¶m nhúa PVC            </v>
          </cell>
          <cell r="C1424" t="str">
            <v xml:space="preserve"> m</v>
          </cell>
          <cell r="D1424">
            <v>40572</v>
          </cell>
          <cell r="E1424">
            <v>24804</v>
          </cell>
          <cell r="F1424">
            <v>0</v>
          </cell>
        </row>
        <row r="1425">
          <cell r="A1425">
            <v>801110</v>
          </cell>
          <cell r="B1425" t="str">
            <v xml:space="preserve">  mÜng ½õéng thoŸt nc &lt;=1.5m cŸt h­t nhÞ    </v>
          </cell>
          <cell r="C1425" t="str">
            <v xml:space="preserve"> m3 </v>
          </cell>
          <cell r="D1425">
            <v>1861.96</v>
          </cell>
          <cell r="E1425">
            <v>80.89</v>
          </cell>
          <cell r="F1425">
            <v>361.79</v>
          </cell>
        </row>
        <row r="1426">
          <cell r="A1426">
            <v>801120</v>
          </cell>
          <cell r="B1426" t="str">
            <v xml:space="preserve">  mÜng ½õéng thoŸt nc &lt;=1.5m cŸt s­n        </v>
          </cell>
          <cell r="C1426" t="str">
            <v xml:space="preserve"> m3 </v>
          </cell>
          <cell r="D1426">
            <v>1862.36</v>
          </cell>
          <cell r="E1426">
            <v>80.89</v>
          </cell>
          <cell r="F1426">
            <v>361.79</v>
          </cell>
        </row>
        <row r="1427">
          <cell r="A1427">
            <v>801130</v>
          </cell>
          <cell r="B1427" t="str">
            <v xml:space="preserve">  mÜng ½õéng thoŸt nc &lt;=1.5m ½Ÿ d¯m     </v>
          </cell>
          <cell r="C1427" t="str">
            <v xml:space="preserve"> m3 </v>
          </cell>
          <cell r="D1427">
            <v>8836</v>
          </cell>
          <cell r="E1427">
            <v>81.3</v>
          </cell>
          <cell r="F1427">
            <v>891.45</v>
          </cell>
        </row>
        <row r="1428">
          <cell r="A1428">
            <v>801140</v>
          </cell>
          <cell r="B1428" t="str">
            <v xml:space="preserve">  mÜng ½õéng thoŸt nc &lt;=1.5m ½Ÿ hæc         </v>
          </cell>
          <cell r="C1428" t="str">
            <v xml:space="preserve"> m3 </v>
          </cell>
          <cell r="D1428">
            <v>7093.13</v>
          </cell>
          <cell r="E1428">
            <v>329.56</v>
          </cell>
          <cell r="F1428">
            <v>2199.6799999999998</v>
          </cell>
        </row>
        <row r="1429">
          <cell r="A1429">
            <v>801150</v>
          </cell>
          <cell r="B1429" t="str">
            <v xml:space="preserve">  mÜng ½õéng thoŸt nc &lt;=1.5m ½Ÿ hæc ch¿nba  </v>
          </cell>
          <cell r="C1429" t="str">
            <v xml:space="preserve"> m3 </v>
          </cell>
          <cell r="D1429">
            <v>6785.11</v>
          </cell>
          <cell r="E1429">
            <v>329.56</v>
          </cell>
          <cell r="F1429">
            <v>2199.6799999999998</v>
          </cell>
        </row>
        <row r="1430">
          <cell r="A1430">
            <v>801160</v>
          </cell>
          <cell r="B1430" t="str">
            <v xml:space="preserve">  mÜng ½õéng thoŸt nc &lt;=1.5m ½Ÿ hæc , d¯m   </v>
          </cell>
          <cell r="C1430" t="str">
            <v xml:space="preserve"> m3 </v>
          </cell>
          <cell r="D1430">
            <v>6949.02</v>
          </cell>
          <cell r="E1430">
            <v>305.14999999999998</v>
          </cell>
          <cell r="F1430">
            <v>2199.6799999999998</v>
          </cell>
        </row>
        <row r="1431">
          <cell r="A1431">
            <v>900001</v>
          </cell>
          <cell r="B1431" t="str">
            <v xml:space="preserve">  Trãng cÞ v×a h¿                           </v>
          </cell>
          <cell r="C1431" t="str">
            <v xml:space="preserve">   m2 </v>
          </cell>
          <cell r="D1431">
            <v>14720</v>
          </cell>
          <cell r="E1431">
            <v>0</v>
          </cell>
          <cell r="F1431">
            <v>0</v>
          </cell>
        </row>
        <row r="1432">
          <cell r="A1432">
            <v>900002</v>
          </cell>
          <cell r="B1432" t="str">
            <v xml:space="preserve">  Sçn phï hiÌu,biÌu tõìng nh¡ mŸy           </v>
          </cell>
          <cell r="C1432" t="str">
            <v xml:space="preserve">   m2 </v>
          </cell>
          <cell r="D1432">
            <v>46000</v>
          </cell>
          <cell r="E1432">
            <v>0</v>
          </cell>
          <cell r="F1432">
            <v>0</v>
          </cell>
        </row>
        <row r="1433">
          <cell r="A1433">
            <v>900003</v>
          </cell>
          <cell r="B1433" t="str">
            <v xml:space="preserve">  CŸnh cäng th¾p                            </v>
          </cell>
          <cell r="C1433" t="str">
            <v xml:space="preserve">   m2 </v>
          </cell>
          <cell r="D1433">
            <v>368000</v>
          </cell>
          <cell r="E1433">
            <v>0</v>
          </cell>
          <cell r="F1433">
            <v>0</v>
          </cell>
        </row>
        <row r="1434">
          <cell r="A1434">
            <v>900004</v>
          </cell>
          <cell r="B1434" t="str">
            <v xml:space="preserve">  Lèp cŸch nhiÎt                            </v>
          </cell>
          <cell r="C1434" t="str">
            <v xml:space="preserve">   m2 </v>
          </cell>
          <cell r="D1434">
            <v>46000</v>
          </cell>
          <cell r="E1434">
            <v>0</v>
          </cell>
          <cell r="F1434">
            <v>0</v>
          </cell>
        </row>
        <row r="1435">
          <cell r="A1435">
            <v>900005</v>
          </cell>
          <cell r="B1435" t="str">
            <v xml:space="preserve">  Cøa kÏnh khung th¾p                       </v>
          </cell>
          <cell r="C1435" t="str">
            <v xml:space="preserve">   m2 </v>
          </cell>
          <cell r="D1435">
            <v>322000</v>
          </cell>
          <cell r="E1435">
            <v>0</v>
          </cell>
          <cell r="F1435">
            <v>0</v>
          </cell>
        </row>
        <row r="1436">
          <cell r="A1436">
            <v>900006</v>
          </cell>
          <cell r="B1436" t="str">
            <v xml:space="preserve">  Vºn chuyÌn càc                            </v>
          </cell>
          <cell r="C1436" t="str">
            <v xml:space="preserve">   m  </v>
          </cell>
          <cell r="D1436">
            <v>23000</v>
          </cell>
          <cell r="E1436">
            <v>0</v>
          </cell>
          <cell r="F1436">
            <v>0</v>
          </cell>
        </row>
        <row r="1437">
          <cell r="A1437">
            <v>900007</v>
          </cell>
          <cell r="B1437" t="str">
            <v xml:space="preserve">  Tr·n nhÂ                                  </v>
          </cell>
          <cell r="C1437" t="str">
            <v xml:space="preserve">   m2 </v>
          </cell>
          <cell r="D1437">
            <v>73600</v>
          </cell>
          <cell r="E1437">
            <v>0</v>
          </cell>
          <cell r="F1437">
            <v>0</v>
          </cell>
        </row>
        <row r="1438">
          <cell r="A1438">
            <v>900008</v>
          </cell>
          <cell r="B1438" t="str">
            <v xml:space="preserve">  Lõèi ch°n cøa mŸi                         </v>
          </cell>
          <cell r="C1438" t="str">
            <v xml:space="preserve">   m2 </v>
          </cell>
          <cell r="D1438">
            <v>23000</v>
          </cell>
          <cell r="E1438">
            <v>0</v>
          </cell>
          <cell r="F1438">
            <v>0</v>
          </cell>
        </row>
        <row r="1439">
          <cell r="A1439">
            <v>900009</v>
          </cell>
          <cell r="B1439" t="str">
            <v xml:space="preserve">  Cøa th¾p ½¸y                              </v>
          </cell>
          <cell r="C1439" t="str">
            <v xml:space="preserve">   m2 </v>
          </cell>
          <cell r="D1439">
            <v>368000</v>
          </cell>
          <cell r="E1439">
            <v>0</v>
          </cell>
          <cell r="F1439">
            <v>0</v>
          </cell>
        </row>
        <row r="1440">
          <cell r="A1440">
            <v>900010</v>
          </cell>
          <cell r="B1440" t="str">
            <v xml:space="preserve">  Cøa ½i kÏnh khung nhám                </v>
          </cell>
          <cell r="C1440" t="str">
            <v xml:space="preserve">   m2 </v>
          </cell>
          <cell r="D1440">
            <v>598000</v>
          </cell>
          <cell r="E1440">
            <v>0</v>
          </cell>
          <cell r="F1440">
            <v>0</v>
          </cell>
        </row>
        <row r="1441">
          <cell r="A1441">
            <v>900011</v>
          </cell>
          <cell r="B1441" t="str">
            <v xml:space="preserve">  Cøa ½i paná gå                            </v>
          </cell>
          <cell r="C1441" t="str">
            <v xml:space="preserve">   m2 </v>
          </cell>
          <cell r="D1441">
            <v>322000</v>
          </cell>
          <cell r="E1441">
            <v>0</v>
          </cell>
          <cell r="F1441">
            <v>0</v>
          </cell>
        </row>
        <row r="1442">
          <cell r="A1442">
            <v>900012</v>
          </cell>
          <cell r="B1442" t="str">
            <v xml:space="preserve">  Cøa sä paná gå                            </v>
          </cell>
          <cell r="C1442" t="str">
            <v xml:space="preserve">   m2 </v>
          </cell>
          <cell r="D1442">
            <v>322000</v>
          </cell>
          <cell r="E1442">
            <v>0</v>
          </cell>
          <cell r="F1442">
            <v>0</v>
          </cell>
        </row>
        <row r="1443">
          <cell r="A1443">
            <v>900013</v>
          </cell>
          <cell r="B1443" t="str">
            <v xml:space="preserve">  Khuán cøa k¾p                             </v>
          </cell>
          <cell r="C1443" t="str">
            <v xml:space="preserve">   m  </v>
          </cell>
          <cell r="D1443">
            <v>110400</v>
          </cell>
          <cell r="E1443">
            <v>0</v>
          </cell>
          <cell r="F1443">
            <v>0</v>
          </cell>
        </row>
        <row r="1444">
          <cell r="A1444">
            <v>900014</v>
          </cell>
          <cell r="B1444" t="str">
            <v xml:space="preserve">  VŸch ng¯n Formica                         </v>
          </cell>
          <cell r="C1444" t="str">
            <v xml:space="preserve">   m2 </v>
          </cell>
          <cell r="D1444">
            <v>230000</v>
          </cell>
          <cell r="E1444">
            <v>0</v>
          </cell>
          <cell r="F1444">
            <v>0</v>
          </cell>
        </row>
        <row r="1445">
          <cell r="A1445">
            <v>900015</v>
          </cell>
          <cell r="B1445" t="str">
            <v xml:space="preserve">  Buláng mÜng                               </v>
          </cell>
          <cell r="C1445" t="str">
            <v xml:space="preserve">   CŸi   </v>
          </cell>
          <cell r="D1445">
            <v>36800</v>
          </cell>
          <cell r="E1445">
            <v>0</v>
          </cell>
          <cell r="F1445">
            <v>0</v>
          </cell>
        </row>
        <row r="1446">
          <cell r="A1446">
            <v>900016</v>
          </cell>
          <cell r="B1446" t="str">
            <v xml:space="preserve">  Cøa sä kÏnh khung gå                      </v>
          </cell>
          <cell r="C1446" t="str">
            <v xml:space="preserve">   m2 </v>
          </cell>
          <cell r="D1446">
            <v>294400</v>
          </cell>
          <cell r="E1446">
            <v>0</v>
          </cell>
          <cell r="F1446">
            <v>0</v>
          </cell>
        </row>
        <row r="1447">
          <cell r="A1447">
            <v>900017</v>
          </cell>
          <cell r="B1447" t="str">
            <v xml:space="preserve">  Tõéng kÏnh khung nhám                 </v>
          </cell>
          <cell r="C1447" t="str">
            <v xml:space="preserve">   m2 </v>
          </cell>
          <cell r="D1447">
            <v>414000</v>
          </cell>
          <cell r="E1447">
            <v>0</v>
          </cell>
          <cell r="F1447">
            <v>0</v>
          </cell>
        </row>
        <row r="1448">
          <cell r="A1448">
            <v>900018</v>
          </cell>
          <cell r="B1448" t="str">
            <v xml:space="preserve">  ng thoŸt nõèc PVC                        </v>
          </cell>
          <cell r="C1448" t="str">
            <v xml:space="preserve">   m  </v>
          </cell>
          <cell r="D1448">
            <v>36800</v>
          </cell>
          <cell r="E1448">
            <v>0</v>
          </cell>
          <cell r="F1448">
            <v>0</v>
          </cell>
        </row>
        <row r="1449">
          <cell r="A1449">
            <v>900019</v>
          </cell>
          <cell r="B1449" t="str">
            <v xml:space="preserve">  V¨i nhúa PVC tr¨i s¡n                     </v>
          </cell>
          <cell r="C1449" t="str">
            <v xml:space="preserve">   m2 </v>
          </cell>
          <cell r="D1449">
            <v>25760</v>
          </cell>
          <cell r="E1449">
            <v>0</v>
          </cell>
          <cell r="F1449">
            <v>0</v>
          </cell>
        </row>
        <row r="1450">
          <cell r="A1450">
            <v>900020</v>
          </cell>
          <cell r="B1450" t="str">
            <v xml:space="preserve">  ng th¾p lan can                          </v>
          </cell>
          <cell r="C1450" t="str">
            <v xml:space="preserve">   m  </v>
          </cell>
          <cell r="D1450">
            <v>41400</v>
          </cell>
          <cell r="E1450">
            <v>0</v>
          </cell>
          <cell r="F1450">
            <v>0</v>
          </cell>
        </row>
        <row r="1451">
          <cell r="A1451">
            <v>900021</v>
          </cell>
          <cell r="B1451" t="str">
            <v xml:space="preserve">  CŸp gi±ng mŸi                             </v>
          </cell>
          <cell r="C1451" t="str">
            <v xml:space="preserve">   m  </v>
          </cell>
          <cell r="D1451">
            <v>27600</v>
          </cell>
          <cell r="E1451">
            <v>0</v>
          </cell>
          <cell r="F1451">
            <v>0</v>
          </cell>
        </row>
        <row r="1452">
          <cell r="A1452">
            <v>900022</v>
          </cell>
          <cell r="B1452" t="str">
            <v xml:space="preserve">  XÆp g­ch mõçng cŸp                        </v>
          </cell>
          <cell r="C1452" t="str">
            <v xml:space="preserve">   m2 </v>
          </cell>
          <cell r="D1452">
            <v>32200</v>
          </cell>
          <cell r="E1452">
            <v>0</v>
          </cell>
          <cell r="F1452">
            <v>0</v>
          </cell>
        </row>
        <row r="1453">
          <cell r="A1453">
            <v>900023</v>
          </cell>
          <cell r="B1453" t="str">
            <v xml:space="preserve">  Nhµn cáng l°p Lèp cŸch nhiÎt              </v>
          </cell>
          <cell r="C1453" t="str">
            <v xml:space="preserve">   m2 </v>
          </cell>
          <cell r="D1453">
            <v>2760</v>
          </cell>
          <cell r="E1453">
            <v>0</v>
          </cell>
          <cell r="F1453">
            <v>0</v>
          </cell>
        </row>
        <row r="1454">
          <cell r="A1454">
            <v>900024</v>
          </cell>
          <cell r="B1454" t="str">
            <v xml:space="preserve">  Lõèi th¾p ½ë lèp cŸch nhiÎt               </v>
          </cell>
          <cell r="C1454" t="str">
            <v xml:space="preserve">   m2 </v>
          </cell>
          <cell r="D1454">
            <v>3680</v>
          </cell>
          <cell r="E1454">
            <v>0</v>
          </cell>
          <cell r="F1454">
            <v>0</v>
          </cell>
        </row>
        <row r="1455">
          <cell r="A1455">
            <v>900025</v>
          </cell>
          <cell r="B1455" t="str">
            <v xml:space="preserve">  Cøa chèp,cøa sä kÏnh khung nhám       </v>
          </cell>
          <cell r="C1455" t="str">
            <v xml:space="preserve">   m2 </v>
          </cell>
          <cell r="D1455">
            <v>524400</v>
          </cell>
          <cell r="E1455">
            <v>0</v>
          </cell>
          <cell r="F1455">
            <v>0</v>
          </cell>
        </row>
        <row r="1456">
          <cell r="A1456">
            <v>900026</v>
          </cell>
          <cell r="B1456" t="str">
            <v xml:space="preserve">  Nhµn cáng l°p tõéng tán                   </v>
          </cell>
          <cell r="C1456" t="str">
            <v xml:space="preserve">   m2 </v>
          </cell>
          <cell r="D1456">
            <v>9200</v>
          </cell>
          <cell r="E1456">
            <v>0</v>
          </cell>
          <cell r="F1456">
            <v>0</v>
          </cell>
        </row>
        <row r="1457">
          <cell r="A1457">
            <v>900027</v>
          </cell>
          <cell r="B1457" t="str">
            <v xml:space="preserve">  MŸi tán lìp ViÎt nam                  </v>
          </cell>
          <cell r="C1457" t="str">
            <v xml:space="preserve">   m2 </v>
          </cell>
          <cell r="D1457">
            <v>98440</v>
          </cell>
          <cell r="E1457">
            <v>0</v>
          </cell>
          <cell r="F1457">
            <v>0</v>
          </cell>
        </row>
        <row r="1458">
          <cell r="A1458">
            <v>900028</v>
          </cell>
          <cell r="B1458" t="str">
            <v xml:space="preserve">  Khuán cøa ½çn                             </v>
          </cell>
          <cell r="C1458" t="str">
            <v xml:space="preserve">   m  </v>
          </cell>
          <cell r="D1458">
            <v>55200</v>
          </cell>
          <cell r="E1458">
            <v>0</v>
          </cell>
          <cell r="F1458">
            <v>0</v>
          </cell>
        </row>
        <row r="1459">
          <cell r="A1459">
            <v>900029</v>
          </cell>
          <cell r="B1459" t="str">
            <v xml:space="preserve">  Lõèi B40                                  </v>
          </cell>
          <cell r="C1459" t="str">
            <v xml:space="preserve">   m2 </v>
          </cell>
          <cell r="D1459">
            <v>27600</v>
          </cell>
          <cell r="E1459">
            <v>0</v>
          </cell>
          <cell r="F1459">
            <v>0</v>
          </cell>
        </row>
        <row r="1460">
          <cell r="A1460">
            <v>900030</v>
          </cell>
          <cell r="B1460" t="str">
            <v xml:space="preserve">  Thø ½æng càc                              </v>
          </cell>
          <cell r="C1460" t="str">
            <v xml:space="preserve">    càc   </v>
          </cell>
          <cell r="D1460">
            <v>2300000</v>
          </cell>
          <cell r="E1460">
            <v>0</v>
          </cell>
          <cell r="F1460">
            <v>0</v>
          </cell>
        </row>
        <row r="1461">
          <cell r="A1461">
            <v>900031</v>
          </cell>
          <cell r="B1461" t="str">
            <v xml:space="preserve">  Sçn nËn nh¡                               </v>
          </cell>
          <cell r="C1461" t="str">
            <v xml:space="preserve">   m2 </v>
          </cell>
          <cell r="D1461">
            <v>27600</v>
          </cell>
          <cell r="E1461">
            <v>0</v>
          </cell>
          <cell r="F1461">
            <v>0</v>
          </cell>
        </row>
        <row r="1462">
          <cell r="A1462">
            <v>900032</v>
          </cell>
          <cell r="B1462" t="str">
            <v xml:space="preserve">  ‡Ÿ d¯m lÜt nËn nh¡                        </v>
          </cell>
          <cell r="C1462" t="str">
            <v xml:space="preserve">   m3  </v>
          </cell>
          <cell r="D1462">
            <v>239200</v>
          </cell>
          <cell r="E1462">
            <v>0</v>
          </cell>
          <cell r="F1462">
            <v>0</v>
          </cell>
        </row>
        <row r="1463">
          <cell r="A1463">
            <v>900033</v>
          </cell>
          <cell r="B1463" t="str">
            <v xml:space="preserve">  S¨n xu¶t kÆt c¶u th¾p cõéng ½æ cao        </v>
          </cell>
          <cell r="C1463" t="str">
            <v xml:space="preserve">   t¶n </v>
          </cell>
          <cell r="D1463">
            <v>13800000</v>
          </cell>
          <cell r="E1463">
            <v>0</v>
          </cell>
          <cell r="F1463">
            <v>0</v>
          </cell>
        </row>
        <row r="1464">
          <cell r="A1464">
            <v>900034</v>
          </cell>
          <cell r="B1464" t="str">
            <v xml:space="preserve">  L°p dúng kÆt c¶u th¾p cõéng ½æ cao        </v>
          </cell>
          <cell r="C1464" t="str">
            <v xml:space="preserve">   t¶n </v>
          </cell>
          <cell r="D1464">
            <v>1840000</v>
          </cell>
          <cell r="E1464">
            <v>0</v>
          </cell>
          <cell r="F1464">
            <v>0</v>
          </cell>
        </row>
        <row r="1465">
          <cell r="A1465">
            <v>900035</v>
          </cell>
          <cell r="B1465" t="str">
            <v xml:space="preserve">  CŸt træn nhúa ½õéng                       </v>
          </cell>
          <cell r="C1465" t="str">
            <v xml:space="preserve">   m3  </v>
          </cell>
          <cell r="D1465">
            <v>368000</v>
          </cell>
          <cell r="E1465">
            <v>0</v>
          </cell>
          <cell r="F1465">
            <v>0</v>
          </cell>
        </row>
        <row r="1466">
          <cell r="A1466">
            <v>900036</v>
          </cell>
          <cell r="B1466" t="str">
            <v xml:space="preserve">  Qu¾t Eboxy châng th¶m                 </v>
          </cell>
          <cell r="C1466" t="str">
            <v xml:space="preserve">   m2 </v>
          </cell>
          <cell r="D1466">
            <v>46000</v>
          </cell>
          <cell r="E1466">
            <v>0</v>
          </cell>
          <cell r="F1466">
            <v>0</v>
          </cell>
        </row>
        <row r="1467">
          <cell r="A1467">
            <v>900037</v>
          </cell>
          <cell r="B1467" t="str">
            <v xml:space="preserve">  HÎ thâng ½Üng mê cøa                      </v>
          </cell>
          <cell r="C1467" t="str">
            <v xml:space="preserve">    bæ    </v>
          </cell>
          <cell r="D1467">
            <v>46000000</v>
          </cell>
          <cell r="E1467">
            <v>0</v>
          </cell>
          <cell r="F1467">
            <v>0</v>
          </cell>
        </row>
        <row r="1468">
          <cell r="A1468">
            <v>900038</v>
          </cell>
          <cell r="B1468" t="str">
            <v xml:space="preserve">  ‡ºp bÅ táng ½·u càc                       </v>
          </cell>
          <cell r="C1468" t="str">
            <v xml:space="preserve">    càc   </v>
          </cell>
          <cell r="D1468">
            <v>13800</v>
          </cell>
          <cell r="E1468">
            <v>0</v>
          </cell>
          <cell r="F1468">
            <v>0</v>
          </cell>
        </row>
        <row r="1469">
          <cell r="A1469">
            <v>900039</v>
          </cell>
          <cell r="B1469" t="str">
            <v xml:space="preserve">  Thø tØnh càc                              </v>
          </cell>
          <cell r="C1469" t="str">
            <v xml:space="preserve">    càc   </v>
          </cell>
          <cell r="D1469">
            <v>16560000</v>
          </cell>
          <cell r="E1469">
            <v>0</v>
          </cell>
          <cell r="F1469">
            <v>0</v>
          </cell>
        </row>
        <row r="1470">
          <cell r="A1470">
            <v>900040</v>
          </cell>
          <cell r="B1470" t="str">
            <v xml:space="preserve">  Tõéng kÏnh khung gå                       </v>
          </cell>
          <cell r="C1470" t="str">
            <v xml:space="preserve">   m2 </v>
          </cell>
          <cell r="D1470">
            <v>230000</v>
          </cell>
          <cell r="E1470">
            <v>0</v>
          </cell>
          <cell r="F1470">
            <v>0</v>
          </cell>
        </row>
        <row r="1471">
          <cell r="A1471">
            <v>900041</v>
          </cell>
          <cell r="B1471" t="str">
            <v xml:space="preserve">  Th¾p kháng g×                             </v>
          </cell>
          <cell r="C1471" t="str">
            <v xml:space="preserve">   t¶n </v>
          </cell>
          <cell r="D1471">
            <v>29440000</v>
          </cell>
          <cell r="E1471">
            <v>0</v>
          </cell>
          <cell r="F1471">
            <v>0</v>
          </cell>
        </row>
        <row r="1472">
          <cell r="A1472">
            <v>900042</v>
          </cell>
          <cell r="B1472" t="str">
            <v xml:space="preserve">  Tõéng hoa bÅ táng                         </v>
          </cell>
          <cell r="C1472" t="str">
            <v xml:space="preserve">   m2 </v>
          </cell>
          <cell r="D1472">
            <v>78200</v>
          </cell>
          <cell r="E1472">
            <v>0</v>
          </cell>
          <cell r="F1472">
            <v>0</v>
          </cell>
        </row>
        <row r="1473">
          <cell r="A1473">
            <v>900043</v>
          </cell>
          <cell r="B1473" t="str">
            <v xml:space="preserve">  L¡m mŸi tán trŸng kÁm AUSNAm          </v>
          </cell>
          <cell r="C1473" t="str">
            <v xml:space="preserve">   m2 </v>
          </cell>
          <cell r="D1473">
            <v>138000</v>
          </cell>
          <cell r="E1473">
            <v>0</v>
          </cell>
          <cell r="F1473">
            <v>0</v>
          </cell>
        </row>
        <row r="1474">
          <cell r="A1474">
            <v>900044</v>
          </cell>
          <cell r="B1474" t="str">
            <v xml:space="preserve">  Buláng mÜng  D42                          </v>
          </cell>
          <cell r="C1474" t="str">
            <v xml:space="preserve">   CŸi   </v>
          </cell>
          <cell r="D1474">
            <v>55200</v>
          </cell>
          <cell r="E1474">
            <v>0</v>
          </cell>
          <cell r="F1474">
            <v>0</v>
          </cell>
        </row>
        <row r="1475">
          <cell r="A1475">
            <v>900045</v>
          </cell>
          <cell r="B1475" t="str">
            <v xml:space="preserve">  Xø lû mÜng cñ                             </v>
          </cell>
          <cell r="C1475" t="str">
            <v xml:space="preserve">   CŸi   </v>
          </cell>
          <cell r="D1475">
            <v>18400000</v>
          </cell>
          <cell r="E1475">
            <v>0</v>
          </cell>
          <cell r="F1475">
            <v>0</v>
          </cell>
        </row>
        <row r="1476">
          <cell r="A1476">
            <v>900046</v>
          </cell>
          <cell r="B1476" t="str">
            <v xml:space="preserve">  M¡i nh³n m´t BT NËn                       </v>
          </cell>
          <cell r="C1476" t="str">
            <v xml:space="preserve">   m2 </v>
          </cell>
          <cell r="D1476">
            <v>23000</v>
          </cell>
          <cell r="E1476">
            <v>0</v>
          </cell>
          <cell r="F1476">
            <v>0</v>
          </cell>
        </row>
        <row r="1477">
          <cell r="A1477">
            <v>900047</v>
          </cell>
          <cell r="B1477" t="str">
            <v xml:space="preserve">  GiÆng khoan + Bçm                     </v>
          </cell>
          <cell r="C1477" t="str">
            <v xml:space="preserve">   CŸi   </v>
          </cell>
          <cell r="D1477">
            <v>92000000</v>
          </cell>
          <cell r="E1477">
            <v>0</v>
          </cell>
          <cell r="F1477">
            <v>0</v>
          </cell>
        </row>
        <row r="1478">
          <cell r="A1478">
            <v>900048</v>
          </cell>
          <cell r="B1478" t="str">
            <v xml:space="preserve">  Khuán cøa k¾p                             </v>
          </cell>
          <cell r="C1478" t="str">
            <v xml:space="preserve">   m  </v>
          </cell>
          <cell r="D1478">
            <v>110400</v>
          </cell>
          <cell r="E1478">
            <v>0</v>
          </cell>
          <cell r="F1478">
            <v>0</v>
          </cell>
        </row>
        <row r="1479">
          <cell r="A1479">
            <v>900049</v>
          </cell>
          <cell r="B1479" t="str">
            <v xml:space="preserve">  Mua càc 200x200                           </v>
          </cell>
          <cell r="C1479" t="str">
            <v xml:space="preserve">   m  </v>
          </cell>
          <cell r="D1479">
            <v>82800</v>
          </cell>
          <cell r="E1479">
            <v>0</v>
          </cell>
          <cell r="F1479">
            <v>0</v>
          </cell>
        </row>
        <row r="1480">
          <cell r="A1480">
            <v>900050</v>
          </cell>
          <cell r="B1480" t="str">
            <v xml:space="preserve">  ‡Üng càc 200x200                          </v>
          </cell>
          <cell r="C1480" t="str">
            <v xml:space="preserve">   m  </v>
          </cell>
          <cell r="D1480">
            <v>27600</v>
          </cell>
          <cell r="E1480">
            <v>0</v>
          </cell>
          <cell r="F1480">
            <v>0</v>
          </cell>
        </row>
        <row r="1481">
          <cell r="A1481">
            <v>900051</v>
          </cell>
          <cell r="B1481" t="str">
            <v xml:space="preserve">  Mua càc 250x250                           </v>
          </cell>
          <cell r="C1481" t="str">
            <v xml:space="preserve">   m  </v>
          </cell>
          <cell r="D1481">
            <v>101200</v>
          </cell>
          <cell r="E1481">
            <v>0</v>
          </cell>
          <cell r="F1481">
            <v>0</v>
          </cell>
        </row>
        <row r="1482">
          <cell r="A1482">
            <v>900052</v>
          </cell>
          <cell r="B1482" t="str">
            <v xml:space="preserve">  ‡Üng càc 250x250                          </v>
          </cell>
          <cell r="C1482" t="str">
            <v xml:space="preserve">   m  </v>
          </cell>
          <cell r="D1482">
            <v>28980</v>
          </cell>
          <cell r="E1482">
            <v>0</v>
          </cell>
          <cell r="F1482">
            <v>0</v>
          </cell>
        </row>
        <row r="1483">
          <cell r="A1483">
            <v>900075</v>
          </cell>
          <cell r="B1483" t="str">
            <v xml:space="preserve">  âng câng BT D1000,L=5m,miÎng loe  (‡)     </v>
          </cell>
          <cell r="C1483" t="str">
            <v xml:space="preserve">  CŸi</v>
          </cell>
          <cell r="D1483">
            <v>2040000</v>
          </cell>
          <cell r="E1483">
            <v>0</v>
          </cell>
          <cell r="F1483">
            <v>0</v>
          </cell>
        </row>
        <row r="1484">
          <cell r="A1484">
            <v>900076</v>
          </cell>
          <cell r="B1484" t="str">
            <v xml:space="preserve">  âng câng BT D1000,L=1m,miÎng loe  (‡)     </v>
          </cell>
          <cell r="C1484" t="str">
            <v xml:space="preserve">  CŸi</v>
          </cell>
          <cell r="D1484">
            <v>438000</v>
          </cell>
          <cell r="E1484">
            <v>0</v>
          </cell>
          <cell r="F1484">
            <v>0</v>
          </cell>
        </row>
        <row r="1485">
          <cell r="A1485">
            <v>900077</v>
          </cell>
          <cell r="B1485" t="str">
            <v xml:space="preserve">  âng câng BT D1000,L=1m,miÎng b±ng (‡)     </v>
          </cell>
          <cell r="C1485" t="str">
            <v xml:space="preserve">  CŸi</v>
          </cell>
          <cell r="D1485">
            <v>398000</v>
          </cell>
          <cell r="E1485">
            <v>0</v>
          </cell>
          <cell r="F1485">
            <v>0</v>
          </cell>
        </row>
        <row r="1486">
          <cell r="A1486">
            <v>900078</v>
          </cell>
          <cell r="B1486" t="str">
            <v xml:space="preserve">  âng câng BT D1000,L=5m,miÎng loe  (B)     </v>
          </cell>
          <cell r="C1486" t="str">
            <v xml:space="preserve">  CŸi</v>
          </cell>
          <cell r="D1486">
            <v>1090000</v>
          </cell>
          <cell r="E1486">
            <v>0</v>
          </cell>
          <cell r="F1486">
            <v>0</v>
          </cell>
        </row>
        <row r="1487">
          <cell r="A1487">
            <v>900079</v>
          </cell>
          <cell r="B1487" t="str">
            <v xml:space="preserve">  âng câng BT D1000,L=1m,miÎng loe  (B)     </v>
          </cell>
          <cell r="C1487" t="str">
            <v xml:space="preserve">  CŸi</v>
          </cell>
          <cell r="D1487">
            <v>438000</v>
          </cell>
          <cell r="E1487">
            <v>0</v>
          </cell>
          <cell r="F1487">
            <v>0</v>
          </cell>
        </row>
        <row r="1488">
          <cell r="A1488">
            <v>900080</v>
          </cell>
          <cell r="B1488" t="str">
            <v xml:space="preserve">  âng câng BT D1000,L=1m,miÎng b±ng (B)     </v>
          </cell>
          <cell r="C1488" t="str">
            <v xml:space="preserve">  CŸi</v>
          </cell>
          <cell r="D1488">
            <v>398000</v>
          </cell>
          <cell r="E1488">
            <v>0</v>
          </cell>
          <cell r="F1488">
            <v>0</v>
          </cell>
        </row>
        <row r="1489">
          <cell r="A1489">
            <v>900081</v>
          </cell>
          <cell r="B1489" t="str">
            <v xml:space="preserve">  âng câng BT D800, L=5m,t¨i tràng ‡        </v>
          </cell>
          <cell r="C1489" t="str">
            <v xml:space="preserve">  CŸi</v>
          </cell>
          <cell r="D1489">
            <v>1440000</v>
          </cell>
          <cell r="E1489">
            <v>0</v>
          </cell>
          <cell r="F1489">
            <v>0</v>
          </cell>
        </row>
        <row r="1490">
          <cell r="A1490">
            <v>900082</v>
          </cell>
          <cell r="B1490" t="str">
            <v xml:space="preserve">  âng câng BT D800, L=1m,miÎng loe          </v>
          </cell>
          <cell r="C1490" t="str">
            <v xml:space="preserve">  CŸi</v>
          </cell>
          <cell r="D1490">
            <v>318000</v>
          </cell>
          <cell r="E1490">
            <v>0</v>
          </cell>
          <cell r="F1490">
            <v>0</v>
          </cell>
        </row>
        <row r="1491">
          <cell r="A1491">
            <v>900083</v>
          </cell>
          <cell r="B1491" t="str">
            <v xml:space="preserve">  âng câng BT D600, L=5m,miÎng loe  (‡)     </v>
          </cell>
          <cell r="C1491" t="str">
            <v xml:space="preserve">  CŸi</v>
          </cell>
          <cell r="D1491">
            <v>810000</v>
          </cell>
          <cell r="E1491">
            <v>0</v>
          </cell>
          <cell r="F1491">
            <v>0</v>
          </cell>
        </row>
        <row r="1492">
          <cell r="A1492">
            <v>900084</v>
          </cell>
          <cell r="B1492" t="str">
            <v xml:space="preserve">  âng câng BT D600, L=5m,miÎng loe  (C)     </v>
          </cell>
          <cell r="C1492" t="str">
            <v xml:space="preserve">  CŸi</v>
          </cell>
          <cell r="D1492">
            <v>780000</v>
          </cell>
          <cell r="E1492">
            <v>0</v>
          </cell>
          <cell r="F1492">
            <v>0</v>
          </cell>
        </row>
        <row r="1493">
          <cell r="A1493">
            <v>900085</v>
          </cell>
          <cell r="B1493" t="str">
            <v xml:space="preserve">  âng câng BT D400, L=4m,miÎng loe  (‡)     </v>
          </cell>
          <cell r="C1493" t="str">
            <v xml:space="preserve">  CŸi</v>
          </cell>
          <cell r="D1493">
            <v>344000</v>
          </cell>
          <cell r="E1493">
            <v>0</v>
          </cell>
          <cell r="F1493">
            <v>0</v>
          </cell>
        </row>
        <row r="1494">
          <cell r="A1494">
            <v>900086</v>
          </cell>
          <cell r="B1494" t="str">
            <v xml:space="preserve">  âng câng BT D400, L=2m,miÎng loe  (‡)     </v>
          </cell>
          <cell r="C1494" t="str">
            <v xml:space="preserve">  CŸi</v>
          </cell>
          <cell r="D1494">
            <v>172000</v>
          </cell>
          <cell r="E1494">
            <v>0</v>
          </cell>
          <cell r="F1494">
            <v>0</v>
          </cell>
        </row>
        <row r="1495">
          <cell r="A1495">
            <v>900087</v>
          </cell>
          <cell r="B1495" t="str">
            <v xml:space="preserve">  âng câng BT D400, L=4m,miÎng b±ng (‡)     </v>
          </cell>
          <cell r="C1495" t="str">
            <v xml:space="preserve">  CŸi</v>
          </cell>
          <cell r="D1495">
            <v>324000</v>
          </cell>
          <cell r="E1495">
            <v>0</v>
          </cell>
          <cell r="F1495">
            <v>0</v>
          </cell>
        </row>
        <row r="1496">
          <cell r="A1496">
            <v>900088</v>
          </cell>
          <cell r="B1496" t="str">
            <v xml:space="preserve">  âng câng BT D400, L=4m,miÎng loe  (C)     </v>
          </cell>
          <cell r="C1496" t="str">
            <v xml:space="preserve">  CŸi</v>
          </cell>
          <cell r="D1496">
            <v>344000</v>
          </cell>
          <cell r="E1496">
            <v>0</v>
          </cell>
          <cell r="F1496">
            <v>0</v>
          </cell>
        </row>
        <row r="1497">
          <cell r="A1497">
            <v>900089</v>
          </cell>
          <cell r="B1497" t="str">
            <v xml:space="preserve">  âng câng BT D400, L=4m,miÎng b±ng (C)     </v>
          </cell>
          <cell r="C1497" t="str">
            <v xml:space="preserve">  CŸi</v>
          </cell>
          <cell r="D1497">
            <v>324000</v>
          </cell>
          <cell r="E1497">
            <v>0</v>
          </cell>
          <cell r="F1497">
            <v>0</v>
          </cell>
        </row>
        <row r="1498">
          <cell r="A1498">
            <v>900090</v>
          </cell>
          <cell r="B1498" t="str">
            <v xml:space="preserve">  âng câng BT D400, L=2m,miÎng loe  (C)     </v>
          </cell>
          <cell r="C1498" t="str">
            <v xml:space="preserve">  CŸi</v>
          </cell>
          <cell r="D1498">
            <v>112000</v>
          </cell>
          <cell r="E1498">
            <v>0</v>
          </cell>
          <cell r="F1498">
            <v>0</v>
          </cell>
        </row>
        <row r="1499">
          <cell r="A1499">
            <v>900091</v>
          </cell>
          <cell r="B1499" t="str">
            <v xml:space="preserve">  âng câng BT D400, L=1m,miÎng b±ng (C)     </v>
          </cell>
          <cell r="C1499" t="str">
            <v xml:space="preserve">  CŸi</v>
          </cell>
          <cell r="D1499">
            <v>80000</v>
          </cell>
          <cell r="E1499">
            <v>0</v>
          </cell>
          <cell r="F1499">
            <v>0</v>
          </cell>
        </row>
        <row r="1500">
          <cell r="A1500">
            <v>900092</v>
          </cell>
          <cell r="B1500" t="str">
            <v xml:space="preserve">  âng câng BT D400, L=4m,miÎng loe  (B)     </v>
          </cell>
          <cell r="C1500" t="str">
            <v xml:space="preserve">  CŸi</v>
          </cell>
          <cell r="D1500">
            <v>334000</v>
          </cell>
          <cell r="E1500">
            <v>0</v>
          </cell>
          <cell r="F1500">
            <v>0</v>
          </cell>
        </row>
        <row r="1501">
          <cell r="A1501">
            <v>900093</v>
          </cell>
          <cell r="B1501" t="str">
            <v xml:space="preserve">  âng câng BT D400, L=4m,miÎng b±ng (B)     </v>
          </cell>
          <cell r="C1501" t="str">
            <v xml:space="preserve">  CŸi</v>
          </cell>
          <cell r="D1501">
            <v>314000</v>
          </cell>
          <cell r="E1501">
            <v>0</v>
          </cell>
          <cell r="F1501">
            <v>0</v>
          </cell>
        </row>
        <row r="1502">
          <cell r="A1502">
            <v>900094</v>
          </cell>
          <cell r="B1502" t="str">
            <v xml:space="preserve">  âng câng BT D300, L=1m,t¨i tràng ‡        </v>
          </cell>
          <cell r="C1502" t="str">
            <v xml:space="preserve">  CŸi</v>
          </cell>
          <cell r="D1502">
            <v>48000</v>
          </cell>
          <cell r="E1502">
            <v>0</v>
          </cell>
          <cell r="F1502">
            <v>0</v>
          </cell>
        </row>
        <row r="1503">
          <cell r="A1503">
            <v>900095</v>
          </cell>
          <cell r="B1503" t="str">
            <v xml:space="preserve">  âng câng BT D300, L=1m,t¨i tràng C        </v>
          </cell>
          <cell r="C1503" t="str">
            <v xml:space="preserve">  CŸi</v>
          </cell>
          <cell r="D1503">
            <v>48000</v>
          </cell>
          <cell r="E1503">
            <v>0</v>
          </cell>
          <cell r="F1503">
            <v>0</v>
          </cell>
        </row>
        <row r="1504">
          <cell r="A1504">
            <v>900096</v>
          </cell>
          <cell r="B1504" t="str">
            <v xml:space="preserve">  âng câng BT D300, L=1m,t¨i tràng B        </v>
          </cell>
          <cell r="C1504" t="str">
            <v xml:space="preserve">  CŸi</v>
          </cell>
          <cell r="D1504">
            <v>38000</v>
          </cell>
          <cell r="E1504">
            <v>0</v>
          </cell>
          <cell r="F1504">
            <v>0</v>
          </cell>
        </row>
        <row r="1505">
          <cell r="A1505">
            <v>900097</v>
          </cell>
          <cell r="B1505" t="str">
            <v xml:space="preserve">  ‡Æ câng  D1000                            </v>
          </cell>
          <cell r="C1505" t="str">
            <v xml:space="preserve">  CŸi</v>
          </cell>
          <cell r="D1505">
            <v>90000</v>
          </cell>
          <cell r="E1505">
            <v>0</v>
          </cell>
          <cell r="F1505">
            <v>0</v>
          </cell>
        </row>
        <row r="1506">
          <cell r="A1506">
            <v>900098</v>
          </cell>
          <cell r="B1506" t="str">
            <v xml:space="preserve">  ‡Æ câng  D800                             </v>
          </cell>
          <cell r="C1506" t="str">
            <v xml:space="preserve">  CŸi</v>
          </cell>
          <cell r="D1506">
            <v>60000</v>
          </cell>
          <cell r="E1506">
            <v>0</v>
          </cell>
          <cell r="F1506">
            <v>0</v>
          </cell>
        </row>
        <row r="1507">
          <cell r="A1507">
            <v>900099</v>
          </cell>
          <cell r="B1507" t="str">
            <v xml:space="preserve">  ‡Æ câng  D600                             </v>
          </cell>
          <cell r="C1507" t="str">
            <v xml:space="preserve">  CŸi</v>
          </cell>
          <cell r="D1507">
            <v>44000</v>
          </cell>
          <cell r="E1507">
            <v>0</v>
          </cell>
          <cell r="F1507">
            <v>0</v>
          </cell>
        </row>
        <row r="1508">
          <cell r="A1508">
            <v>900100</v>
          </cell>
          <cell r="B1508" t="str">
            <v xml:space="preserve">  ‡Æ câng  D400                             </v>
          </cell>
          <cell r="C1508" t="str">
            <v xml:space="preserve">  CŸi</v>
          </cell>
          <cell r="D1508">
            <v>22000</v>
          </cell>
          <cell r="E1508">
            <v>0</v>
          </cell>
          <cell r="F1508">
            <v>0</v>
          </cell>
        </row>
        <row r="1509">
          <cell r="A1509">
            <v>900101</v>
          </cell>
          <cell r="B1509" t="str">
            <v xml:space="preserve">  L‡ âng câng BT D1000,L=5m             </v>
          </cell>
          <cell r="C1509" t="str">
            <v xml:space="preserve">  CŸi</v>
          </cell>
          <cell r="D1509">
            <v>200000</v>
          </cell>
          <cell r="E1509">
            <v>40000</v>
          </cell>
          <cell r="F1509">
            <v>0</v>
          </cell>
        </row>
        <row r="1510">
          <cell r="A1510">
            <v>900102</v>
          </cell>
          <cell r="B1510" t="str">
            <v xml:space="preserve">  L‡ âng câng BT D1000,L=1m             </v>
          </cell>
          <cell r="C1510" t="str">
            <v xml:space="preserve">  CŸi</v>
          </cell>
          <cell r="D1510">
            <v>43000</v>
          </cell>
          <cell r="E1510">
            <v>8000</v>
          </cell>
          <cell r="F1510">
            <v>0</v>
          </cell>
        </row>
        <row r="1511">
          <cell r="A1511">
            <v>900103</v>
          </cell>
          <cell r="B1511" t="str">
            <v xml:space="preserve">  L‡ âng câng BT D800, L=5m             </v>
          </cell>
          <cell r="C1511" t="str">
            <v xml:space="preserve">  CŸi</v>
          </cell>
          <cell r="D1511">
            <v>140000</v>
          </cell>
          <cell r="E1511">
            <v>40000</v>
          </cell>
          <cell r="F1511">
            <v>0</v>
          </cell>
        </row>
        <row r="1512">
          <cell r="A1512">
            <v>900104</v>
          </cell>
          <cell r="B1512" t="str">
            <v xml:space="preserve">  L‡ âng câng BT D800, L=1m             </v>
          </cell>
          <cell r="C1512" t="str">
            <v xml:space="preserve">  CŸi</v>
          </cell>
          <cell r="D1512">
            <v>31000</v>
          </cell>
          <cell r="E1512">
            <v>8000</v>
          </cell>
          <cell r="F1512">
            <v>0</v>
          </cell>
        </row>
        <row r="1513">
          <cell r="A1513">
            <v>900105</v>
          </cell>
          <cell r="B1513" t="str">
            <v xml:space="preserve">  L‡ âng câng BT D600, L=5m             </v>
          </cell>
          <cell r="C1513" t="str">
            <v xml:space="preserve">  CŸi</v>
          </cell>
          <cell r="D1513">
            <v>78000</v>
          </cell>
          <cell r="E1513">
            <v>40000</v>
          </cell>
          <cell r="F1513">
            <v>0</v>
          </cell>
        </row>
        <row r="1514">
          <cell r="A1514">
            <v>900106</v>
          </cell>
          <cell r="B1514" t="str">
            <v xml:space="preserve">  L‡ âng câng BT D400, L=4m             </v>
          </cell>
          <cell r="C1514" t="str">
            <v xml:space="preserve">  CŸi</v>
          </cell>
          <cell r="D1514">
            <v>32000</v>
          </cell>
          <cell r="E1514">
            <v>30000</v>
          </cell>
          <cell r="F1514">
            <v>0</v>
          </cell>
        </row>
        <row r="1515">
          <cell r="A1515">
            <v>900107</v>
          </cell>
          <cell r="B1515" t="str">
            <v xml:space="preserve">  L‡ âng câng BT D400, L=2m             </v>
          </cell>
          <cell r="C1515" t="str">
            <v xml:space="preserve">  CŸi</v>
          </cell>
          <cell r="D1515">
            <v>16000</v>
          </cell>
          <cell r="E1515">
            <v>15000</v>
          </cell>
          <cell r="F1515">
            <v>0</v>
          </cell>
        </row>
        <row r="1516">
          <cell r="A1516">
            <v>900108</v>
          </cell>
          <cell r="B1516" t="str">
            <v xml:space="preserve">  L‡ âng câng BT D400, L=1m             </v>
          </cell>
          <cell r="C1516" t="str">
            <v xml:space="preserve">  CŸi</v>
          </cell>
          <cell r="D1516">
            <v>7500</v>
          </cell>
          <cell r="E1516">
            <v>8000</v>
          </cell>
          <cell r="F1516">
            <v>0</v>
          </cell>
        </row>
        <row r="1517">
          <cell r="A1517">
            <v>900109</v>
          </cell>
          <cell r="B1517" t="str">
            <v xml:space="preserve">  L‡ âng câng BT D300, L=1m             </v>
          </cell>
          <cell r="C1517" t="str">
            <v xml:space="preserve">  CŸi</v>
          </cell>
          <cell r="D1517">
            <v>4200</v>
          </cell>
          <cell r="E1517">
            <v>8000</v>
          </cell>
          <cell r="F1517">
            <v>0</v>
          </cell>
        </row>
        <row r="1518">
          <cell r="A1518">
            <v>900110</v>
          </cell>
          <cell r="B1518" t="str">
            <v xml:space="preserve">  L‡ ‡Æ câng  D1000                         </v>
          </cell>
          <cell r="C1518" t="str">
            <v xml:space="preserve">  CŸi</v>
          </cell>
          <cell r="D1518">
            <v>0</v>
          </cell>
          <cell r="E1518">
            <v>3110</v>
          </cell>
          <cell r="F1518">
            <v>0</v>
          </cell>
        </row>
        <row r="1519">
          <cell r="A1519">
            <v>900111</v>
          </cell>
          <cell r="B1519" t="str">
            <v xml:space="preserve">  L‡ ‡Æ câng  D800                          </v>
          </cell>
          <cell r="C1519" t="str">
            <v xml:space="preserve">  CŸi</v>
          </cell>
          <cell r="D1519">
            <v>0</v>
          </cell>
          <cell r="E1519">
            <v>2980</v>
          </cell>
          <cell r="F1519">
            <v>0</v>
          </cell>
        </row>
        <row r="1520">
          <cell r="A1520">
            <v>900112</v>
          </cell>
          <cell r="B1520" t="str">
            <v xml:space="preserve">  L‡ ‡Æ câng  D600                          </v>
          </cell>
          <cell r="C1520" t="str">
            <v xml:space="preserve">  CŸi</v>
          </cell>
          <cell r="D1520">
            <v>0</v>
          </cell>
          <cell r="E1520">
            <v>2670</v>
          </cell>
          <cell r="F1520">
            <v>0</v>
          </cell>
        </row>
        <row r="1521">
          <cell r="A1521">
            <v>900113</v>
          </cell>
          <cell r="B1521" t="str">
            <v xml:space="preserve">  L‡ ‡Æ câng  D400                          </v>
          </cell>
          <cell r="C1521" t="str">
            <v xml:space="preserve">  CŸi</v>
          </cell>
          <cell r="D1521">
            <v>0</v>
          </cell>
          <cell r="E1521">
            <v>2320</v>
          </cell>
          <cell r="F1521">
            <v>0</v>
          </cell>
        </row>
        <row r="1522">
          <cell r="A1522">
            <v>900200</v>
          </cell>
          <cell r="B1522" t="str">
            <v xml:space="preserve">  ‡ºp nhŸm BT                               </v>
          </cell>
          <cell r="C1522" t="str">
            <v>cáng</v>
          </cell>
          <cell r="D1522">
            <v>0</v>
          </cell>
          <cell r="E1522">
            <v>12500</v>
          </cell>
          <cell r="F1522">
            <v>0</v>
          </cell>
        </row>
        <row r="1523">
          <cell r="A1523">
            <v>900210</v>
          </cell>
          <cell r="B1523" t="str">
            <v xml:space="preserve">  Cøa lõèi th¾p                             </v>
          </cell>
          <cell r="C1523" t="str">
            <v>m2</v>
          </cell>
          <cell r="D1523">
            <v>40000</v>
          </cell>
          <cell r="E1523">
            <v>0</v>
          </cell>
          <cell r="F1523">
            <v>0</v>
          </cell>
        </row>
        <row r="1524">
          <cell r="A1524">
            <v>900220</v>
          </cell>
          <cell r="B1524" t="str">
            <v xml:space="preserve">  PhŸ dë kÆt c¶u bÅ táng tõéng, mÜng        </v>
          </cell>
          <cell r="C1524" t="str">
            <v>m3</v>
          </cell>
          <cell r="D1524">
            <v>40000</v>
          </cell>
          <cell r="E1524">
            <v>0</v>
          </cell>
          <cell r="F1524">
            <v>0</v>
          </cell>
        </row>
        <row r="1525">
          <cell r="A1525">
            <v>900230</v>
          </cell>
          <cell r="B1525" t="str">
            <v xml:space="preserve">  PhŸ dë kÆt c¶u bÅ táng nËn                </v>
          </cell>
          <cell r="C1525" t="str">
            <v>m3</v>
          </cell>
          <cell r="D1525">
            <v>40000</v>
          </cell>
          <cell r="E1525">
            <v>0</v>
          </cell>
          <cell r="F1525">
            <v>0</v>
          </cell>
        </row>
        <row r="1526">
          <cell r="A1526">
            <v>900080</v>
          </cell>
          <cell r="B1526" t="str">
            <v xml:space="preserve">  CŸt ½·m ch´t                              </v>
          </cell>
          <cell r="C1526" t="str">
            <v>m3</v>
          </cell>
          <cell r="D1526">
            <v>30000</v>
          </cell>
          <cell r="E1526">
            <v>3200</v>
          </cell>
          <cell r="F1526">
            <v>800</v>
          </cell>
        </row>
        <row r="1527">
          <cell r="A1527">
            <v>900081</v>
          </cell>
          <cell r="B1527" t="str">
            <v xml:space="preserve">  Cøa nhúa</v>
          </cell>
          <cell r="C1527" t="str">
            <v>m2</v>
          </cell>
          <cell r="D1527">
            <v>150000</v>
          </cell>
          <cell r="E1527">
            <v>0</v>
          </cell>
          <cell r="F1527">
            <v>0</v>
          </cell>
        </row>
        <row r="1528">
          <cell r="A1528" t="str">
            <v>eof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 refreshError="1"/>
      <sheetData sheetId="8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RX_for Chennai_Scenario A"/>
      <sheetName val="ERX_for Chennai_Scenario B"/>
      <sheetName val="assumptions"/>
      <sheetName val="Factor_Sheet"/>
      <sheetName val="currency (2)"/>
      <sheetName val="ecommerce"/>
      <sheetName val="currency"/>
      <sheetName val="Pub Rts 1.5 Standalone"/>
      <sheetName val="CRITERIA4"/>
      <sheetName val="Summary_Local"/>
      <sheetName val="Inter connect Revenue"/>
      <sheetName val="Index"/>
      <sheetName val="CRITERIA1"/>
      <sheetName val="Input"/>
      <sheetName val="Calculation"/>
      <sheetName val="Computer HW"/>
      <sheetName val="Lease Improvment "/>
      <sheetName val="Plant &amp; Machinery"/>
      <sheetName val="Office Equipment"/>
      <sheetName val="Furniture &amp; Fixture "/>
      <sheetName val="Capital Advance"/>
      <sheetName val="cover for tax"/>
      <sheetName val="Conversion rate"/>
      <sheetName val="Factors"/>
      <sheetName val="FIXED COST"/>
      <sheetName val="Capex - Hry"/>
      <sheetName val="TB"/>
      <sheetName val="Cabinet details"/>
      <sheetName val="Switch costs lookup"/>
      <sheetName val="Sheet1"/>
      <sheetName val="FA Leadsheet &amp; Movement"/>
      <sheetName val="database-NO"/>
      <sheetName val="Edge_Multiservice"/>
      <sheetName val="TRX ADDITION"/>
      <sheetName val="Outgoing"/>
      <sheetName val="Incoming"/>
      <sheetName val="Expansion"/>
      <sheetName val="ERX_for_Chennai_Scenario_A"/>
      <sheetName val="ERX_for_Chennai_Scenario_B"/>
      <sheetName val="currency_(2)"/>
      <sheetName val="DISCOUNT"/>
      <sheetName val="currency _2_"/>
      <sheetName val="Profit and loss account"/>
      <sheetName val="Branch"/>
      <sheetName val="Input_Schluessel"/>
      <sheetName val="Pub_Rts_1_5_Standalone"/>
      <sheetName val="Inter_connect_Revenue"/>
      <sheetName val="Computer_HW"/>
      <sheetName val="Lease_Improvment_"/>
      <sheetName val="Plant_&amp;_Machinery"/>
      <sheetName val="Office_Equipment"/>
      <sheetName val="Furniture_&amp;_Fixture_"/>
      <sheetName val="Capital_Advance"/>
      <sheetName val="Conversion_rate"/>
      <sheetName val="FIXED_COST"/>
      <sheetName val="cover_for_tax"/>
      <sheetName val="Capex_-_Hry"/>
      <sheetName val="Switch_costs_lookup"/>
      <sheetName val="FA_Leadsheet_&amp;_Movement"/>
      <sheetName val="Cabinet_details"/>
      <sheetName val="currency__2_"/>
      <sheetName val="Notes"/>
      <sheetName val="factor"/>
      <sheetName val="Menu"/>
      <sheetName val="Exp."/>
      <sheetName val="FF-3"/>
      <sheetName val="Eqpmnt Plng"/>
      <sheetName val="LANGUAGE"/>
      <sheetName val="Site config"/>
      <sheetName val="Phase1"/>
      <sheetName val="Defaults"/>
      <sheetName val="4.0 Margin &amp; Cash"/>
      <sheetName val="Intaccrual"/>
      <sheetName val="SBU"/>
      <sheetName val="tdint"/>
      <sheetName val=""/>
      <sheetName val="A6"/>
      <sheetName val="Profile"/>
      <sheetName val="ERX_for_Chennai_Scenario_A1"/>
      <sheetName val="ERX_for_Chennai_Scenario_B1"/>
      <sheetName val="currency_(2)1"/>
      <sheetName val="Pub_Rts_1_5_Standalone1"/>
      <sheetName val="Inter_connect_Revenue1"/>
      <sheetName val="Computer_HW1"/>
      <sheetName val="Lease_Improvment_1"/>
      <sheetName val="Plant_&amp;_Machinery1"/>
      <sheetName val="Office_Equipment1"/>
      <sheetName val="Furniture_&amp;_Fixture_1"/>
      <sheetName val="Capital_Advance1"/>
      <sheetName val="Conversion_rate1"/>
      <sheetName val="FIXED_COST1"/>
      <sheetName val="cover_for_tax1"/>
      <sheetName val="Switch_costs_lookup1"/>
      <sheetName val="Capex_-_Hry1"/>
      <sheetName val="FA_Leadsheet_&amp;_Movement1"/>
      <sheetName val="Cabinet_details1"/>
      <sheetName val="currency__2_1"/>
      <sheetName val="Other"/>
      <sheetName val="INNOVATION"/>
      <sheetName val="factor sheet"/>
      <sheetName val="Opening"/>
      <sheetName val="DepRate"/>
      <sheetName val="BB"/>
      <sheetName val="FB"/>
      <sheetName val="SLC"/>
      <sheetName val="RF.common.wrkg."/>
      <sheetName val="SUMMARY"/>
      <sheetName val="for challans"/>
      <sheetName val="Trial Bal"/>
      <sheetName val="Desc "/>
      <sheetName val="DEEN DAYAL ASHOK KUMAR RAJGARH "/>
      <sheetName val="PM List"/>
      <sheetName val="ACD"/>
      <sheetName val="Ref"/>
      <sheetName val="QA.CMT"/>
      <sheetName val="Dep"/>
      <sheetName val="Annexure-F2(iii) (2)"/>
      <sheetName val="Entity_List"/>
      <sheetName val="BURNER"/>
      <sheetName val="Details"/>
      <sheetName val="Total Machine Cost"/>
      <sheetName val="Setup"/>
      <sheetName val="P&amp;L SEPT. 05"/>
      <sheetName val="Tabelle1"/>
      <sheetName val="ERX_for_Chennai_Scenario_A2"/>
      <sheetName val="ERX_for_Chennai_Scenario_B2"/>
      <sheetName val="currency_(2)2"/>
      <sheetName val="Pub_Rts_1_5_Standalone2"/>
      <sheetName val="Inter_connect_Revenue2"/>
      <sheetName val="Computer_HW2"/>
      <sheetName val="Lease_Improvment_2"/>
      <sheetName val="Plant_&amp;_Machinery2"/>
      <sheetName val="Office_Equipment2"/>
      <sheetName val="Furniture_&amp;_Fixture_2"/>
      <sheetName val="Capital_Advance2"/>
      <sheetName val="Conversion_rate2"/>
      <sheetName val="FIXED_COST2"/>
      <sheetName val="cover_for_tax2"/>
      <sheetName val="Switch_costs_lookup2"/>
      <sheetName val="Capex_-_Hry2"/>
      <sheetName val="FA_Leadsheet_&amp;_Movement2"/>
      <sheetName val="Cabinet_details2"/>
      <sheetName val="currency__2_2"/>
      <sheetName val="Exp_"/>
      <sheetName val="Profit_and_loss_account"/>
      <sheetName val="Eqpmnt_Plng"/>
      <sheetName val="TRX_ADDITION"/>
      <sheetName val="Site_config"/>
      <sheetName val="ERX_for_Chennai_Scenario_A3"/>
      <sheetName val="ERX_for_Chennai_Scenario_B3"/>
      <sheetName val="currency_(2)3"/>
      <sheetName val="Pub_Rts_1_5_Standalone3"/>
      <sheetName val="Inter_connect_Revenue3"/>
      <sheetName val="Computer_HW3"/>
      <sheetName val="Lease_Improvment_3"/>
      <sheetName val="Plant_&amp;_Machinery3"/>
      <sheetName val="Office_Equipment3"/>
      <sheetName val="Furniture_&amp;_Fixture_3"/>
      <sheetName val="Capital_Advance3"/>
      <sheetName val="Conversion_rate3"/>
      <sheetName val="FIXED_COST3"/>
      <sheetName val="cover_for_tax3"/>
      <sheetName val="Switch_costs_lookup3"/>
      <sheetName val="Capex_-_Hry3"/>
      <sheetName val="FA_Leadsheet_&amp;_Movement3"/>
      <sheetName val="Cabinet_details3"/>
      <sheetName val="currency__2_3"/>
      <sheetName val="Exp_1"/>
      <sheetName val="Profit_and_loss_account1"/>
      <sheetName val="Eqpmnt_Plng1"/>
      <sheetName val="TRX_ADDITION1"/>
      <sheetName val="Site_config1"/>
      <sheetName val="Sheet3"/>
      <sheetName val="ERX_for_Chennai_Scenario_A4"/>
      <sheetName val="ERX_for_Chennai_Scenario_B4"/>
      <sheetName val="currency_(2)4"/>
      <sheetName val="Pub_Rts_1_5_Standalone4"/>
      <sheetName val="Inter_connect_Revenue4"/>
      <sheetName val="Computer_HW4"/>
      <sheetName val="Lease_Improvment_4"/>
      <sheetName val="Plant_&amp;_Machinery4"/>
      <sheetName val="Office_Equipment4"/>
      <sheetName val="Furniture_&amp;_Fixture_4"/>
      <sheetName val="Capital_Advance4"/>
      <sheetName val="Conversion_rate4"/>
      <sheetName val="FIXED_COST4"/>
      <sheetName val="cover_for_tax4"/>
      <sheetName val="Switch_costs_lookup4"/>
      <sheetName val="Capex_-_Hry4"/>
      <sheetName val="FA_Leadsheet_&amp;_Movement4"/>
      <sheetName val="Cabinet_details4"/>
      <sheetName val="currency__2_4"/>
      <sheetName val="Exp_2"/>
      <sheetName val="Profit_and_loss_account2"/>
      <sheetName val="Eqpmnt_Plng2"/>
      <sheetName val="TRX_ADDITION2"/>
      <sheetName val="Site_config2"/>
      <sheetName val="Requirements"/>
      <sheetName val="Storage"/>
      <sheetName val="Financial"/>
      <sheetName val="I-CO"/>
      <sheetName val="ERX_for_Chennai_Scenario_A5"/>
      <sheetName val="ERX_for_Chennai_Scenario_B5"/>
      <sheetName val="currency_(2)5"/>
      <sheetName val="Pub_Rts_1_5_Standalone5"/>
      <sheetName val="Inter_connect_Revenue5"/>
      <sheetName val="Computer_HW5"/>
      <sheetName val="Lease_Improvment_5"/>
      <sheetName val="Plant_&amp;_Machinery5"/>
      <sheetName val="Office_Equipment5"/>
      <sheetName val="Furniture_&amp;_Fixture_5"/>
      <sheetName val="Capital_Advance5"/>
      <sheetName val="Conversion_rate5"/>
      <sheetName val="FIXED_COST5"/>
      <sheetName val="cover_for_tax5"/>
      <sheetName val="Switch_costs_lookup5"/>
      <sheetName val="Capex_-_Hry5"/>
      <sheetName val="FA_Leadsheet_&amp;_Movement5"/>
      <sheetName val="Cabinet_details5"/>
      <sheetName val="currency__2_5"/>
      <sheetName val="Exp_3"/>
      <sheetName val="Profit_and_loss_account3"/>
      <sheetName val="Eqpmnt_Plng3"/>
      <sheetName val="TRX_ADDITION3"/>
      <sheetName val="Site_config3"/>
      <sheetName val="Inter unit set off"/>
      <sheetName val="Calculation (2)"/>
      <sheetName val="Fixed Assets-Last year"/>
      <sheetName val="Estimated P&amp;L upto YTD July"/>
      <sheetName val="POLY"/>
      <sheetName val="shuttering"/>
      <sheetName val="Rate analysis"/>
      <sheetName val="Add  02-03"/>
      <sheetName val="Exisiting Projects"/>
      <sheetName val="fcl"/>
      <sheetName val="Sum"/>
      <sheetName val="EXIS-COMBINED"/>
      <sheetName val="Sens"/>
      <sheetName val="IS"/>
      <sheetName val="#REF"/>
      <sheetName val="iD"/>
      <sheetName val="triggers"/>
      <sheetName val="Vol"/>
      <sheetName val="KWM"/>
      <sheetName val="simulations"/>
      <sheetName val="Stores"/>
      <sheetName val="detail workings of coal budget "/>
      <sheetName val="MSU"/>
      <sheetName val="Basic Assumptions"/>
      <sheetName val="contri &amp; profit"/>
      <sheetName val="list"/>
      <sheetName val="Pl"/>
      <sheetName val="Blng. Vs Coll.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EBIT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1"/>
      <sheetName val="Sal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0.6</v>
          </cell>
        </row>
        <row r="6">
          <cell r="D6">
            <v>0.02</v>
          </cell>
        </row>
        <row r="10">
          <cell r="D10">
            <v>1.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-NO"/>
      <sheetName val="140_database-NO"/>
      <sheetName val="Edge_Multiservice"/>
      <sheetName val="36140"/>
      <sheetName val="Xpresslink-NO"/>
      <sheetName val="FMX Year 1"/>
      <sheetName val="BoQ DSLAM Sites"/>
      <sheetName val="CPEs Year 1"/>
      <sheetName val="database_NO"/>
      <sheetName val="Edge_Mult)service"/>
      <sheetName val="Sheet1"/>
      <sheetName val="Factor_Sheet"/>
      <sheetName val="Sheet2"/>
      <sheetName val="currency (2)"/>
      <sheetName val="Model Pricing"/>
      <sheetName val="Assumptions"/>
      <sheetName val="CRITERIA4"/>
      <sheetName val="Maharashtra-Requirement"/>
      <sheetName val="DISCOUNT"/>
      <sheetName val="FIXED COST"/>
      <sheetName val="Index"/>
      <sheetName val="Pub Rts 1.5 Standalone"/>
      <sheetName val="cover for tax"/>
      <sheetName val="Factors"/>
      <sheetName val="Notes"/>
      <sheetName val="POI_MASTER_1"/>
      <sheetName val="Input"/>
      <sheetName val="Calculation"/>
      <sheetName val="VB 2.18"/>
      <sheetName val="currency"/>
      <sheetName val="FMX_Year_1"/>
      <sheetName val="BoQ_DSLAM_Sites"/>
      <sheetName val="CPEs_Year_1"/>
      <sheetName val="currency_(2)"/>
      <sheetName val="Model_Pricing"/>
      <sheetName val="FIXED_COST"/>
      <sheetName val="Pub_Rts_1_5_Standalone"/>
      <sheetName val="cover_for_tax"/>
      <sheetName val="Summary_Local"/>
      <sheetName val="SWSUB_percentages"/>
      <sheetName val="PriceListAP"/>
      <sheetName val="INNOVATION"/>
      <sheetName val="Capex - Hry"/>
      <sheetName val="CRITERIA1"/>
      <sheetName val="Inter connect Revenue"/>
      <sheetName val="Scenarios"/>
      <sheetName val="Definitions"/>
      <sheetName val="Customer specific Price"/>
      <sheetName val="Outgoing"/>
      <sheetName val="Incoming"/>
      <sheetName val="fac_sheet"/>
      <sheetName val="factor sheet"/>
      <sheetName val="FMX_Year_11"/>
      <sheetName val="BoQ_DSLAM_Sites1"/>
      <sheetName val="CPEs_Year_11"/>
      <sheetName val="currency_(2)1"/>
      <sheetName val="Model_Pricing1"/>
      <sheetName val="FIXED_COST1"/>
      <sheetName val="Pub_Rts_1_5_Standalone1"/>
      <sheetName val="cover_for_tax1"/>
      <sheetName val="Capex_-_Hry"/>
      <sheetName val="Masters"/>
      <sheetName val="discounts"/>
      <sheetName val="Sheet9"/>
      <sheetName val="SBU Region"/>
      <sheetName val="P&amp;L SEPT. 05"/>
      <sheetName val="Tabelle1"/>
      <sheetName val="Ref"/>
      <sheetName val="Trial Bal"/>
      <sheetName val="MSU"/>
      <sheetName val="DAILY"/>
      <sheetName val="RANK"/>
      <sheetName val="INPUTS"/>
      <sheetName val="DEEN DAYAL ASHOK KUMAR RAJGARH "/>
      <sheetName val="Details"/>
      <sheetName val="ca-brkup"/>
      <sheetName val="Lac"/>
      <sheetName val="Dep"/>
      <sheetName val="BURNER"/>
      <sheetName val="BB"/>
      <sheetName val="FB"/>
      <sheetName val="SLC"/>
      <sheetName val="RF.common.wrkg."/>
      <sheetName val="SUMMARY"/>
      <sheetName val="Worksheet"/>
      <sheetName val="Annexure-F2(iii) (2)"/>
      <sheetName val="Pl"/>
      <sheetName val="Other Notes"/>
      <sheetName val="Blng. Vs Coll."/>
      <sheetName val="SPS DETAIL"/>
      <sheetName val="Sch C-old"/>
      <sheetName val="P&amp;L"/>
      <sheetName val="Sch A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TM_KPMG PL"/>
      <sheetName val="_TM_FCFF"/>
      <sheetName val="Charts for prestn&gt;&gt;"/>
      <sheetName val="Market price val chart"/>
      <sheetName val="Share pice historical charrt"/>
      <sheetName val="Charts"/>
      <sheetName val="KPMG analysis&gt;&gt;"/>
      <sheetName val="Asm"/>
      <sheetName val="PL"/>
      <sheetName val="FCFF"/>
      <sheetName val="_TM_KPMG Balance sheet"/>
      <sheetName val="WC"/>
      <sheetName val="BS"/>
      <sheetName val="_TM_WACC"/>
      <sheetName val="BS KP"/>
      <sheetName val="CF"/>
      <sheetName val="Ke"/>
      <sheetName val="_TM_CoCo analysis"/>
      <sheetName val="_TM_CoCo Val"/>
      <sheetName val="CoCo Val"/>
      <sheetName val="CoCo"/>
      <sheetName val="FRB_H15"/>
      <sheetName val="_TM_FCFE"/>
      <sheetName val="DT"/>
      <sheetName val="FCFE"/>
      <sheetName val="FCFE (delay)"/>
      <sheetName val="MP new"/>
      <sheetName val="NAV"/>
      <sheetName val="_TM_DT"/>
      <sheetName val="Football"/>
      <sheetName val="_TM_IRR"/>
      <sheetName val="CoCo IRR"/>
      <sheetName val="IRR"/>
      <sheetName val="Beta (old)"/>
      <sheetName val="Tax"/>
      <sheetName val="Sensitivity"/>
      <sheetName val="Client data&gt;&gt;"/>
      <sheetName val="Summary"/>
      <sheetName val="_TM_Fin Statements"/>
      <sheetName val="Fin Statements"/>
      <sheetName val="Variables"/>
      <sheetName val="1-DCF Model"/>
      <sheetName val="Effective Tax rate (spencer)"/>
      <sheetName val="_TM_Sensitivity"/>
      <sheetName val="Tax bharat"/>
      <sheetName val="2-Capex &amp; Dpn"/>
      <sheetName val="2.d-Owners' Capex"/>
      <sheetName val="Detail Sheets--&gt;"/>
      <sheetName val="3.a Manpower and Annual Costs"/>
      <sheetName val="3.b-Owners Cost (Opex)"/>
      <sheetName val="Indirect Comps"/>
      <sheetName val="Sheet1"/>
      <sheetName val="MP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C5">
            <v>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32">
          <cell r="B32">
            <v>5.6084921229099749E-2</v>
          </cell>
        </row>
        <row r="34">
          <cell r="B34">
            <v>0.125</v>
          </cell>
        </row>
        <row r="36">
          <cell r="B36">
            <v>0.26</v>
          </cell>
        </row>
      </sheetData>
      <sheetData sheetId="42">
        <row r="29">
          <cell r="D29">
            <v>-2782202.0079999999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"/>
      <sheetName val="final Switch PM"/>
      <sheetName val="Rules"/>
      <sheetName val="Sheet1"/>
      <sheetName val="Sheet2"/>
      <sheetName val="database-NO"/>
      <sheetName val="Edge_Multiservice"/>
      <sheetName val="Outgoing"/>
      <sheetName val="Incoming"/>
      <sheetName val="Pub Rts 1.5 Standalone"/>
      <sheetName val="Quote-ExtMG-Y1"/>
      <sheetName val="Locŕ_x0010_"/>
      <sheetName val="Model Pricing"/>
      <sheetName val="TRX ADDITION"/>
      <sheetName val="Factor_Sheet"/>
      <sheetName val="PetroConsultants"/>
      <sheetName val="factors"/>
      <sheetName val="Factor Sheet "/>
      <sheetName val="Preside"/>
      <sheetName val="DELHI PULSE MATRIX FOR IUC Jyot"/>
      <sheetName val="Assumptions"/>
      <sheetName val="final_Switch_PM"/>
      <sheetName val="Pub_Rts_1_5_Standalone"/>
      <sheetName val="TRX_ADDITION"/>
      <sheetName val="Locŕ"/>
      <sheetName val="Model_Pricing"/>
      <sheetName val="Factor_Sheet_"/>
      <sheetName val="currency (2)"/>
      <sheetName val="Exp."/>
      <sheetName val="WORK TABLE"/>
      <sheetName val="list"/>
      <sheetName val="Q.5"/>
      <sheetName val="final_Switch_PM1"/>
      <sheetName val="Model_Pricing1"/>
      <sheetName val="Pub_Rts_1_5_Standalone1"/>
      <sheetName val="TRX_ADDITION1"/>
      <sheetName val="Factor_Sheet_1"/>
      <sheetName val="currency_(2)"/>
      <sheetName val="Exp_"/>
      <sheetName val="Recap"/>
      <sheetName val="Eqpmnt Plng"/>
      <sheetName val="Europe Consolidated"/>
      <sheetName val="Note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RITERIA1"/>
      <sheetName val="Assns FDB"/>
      <sheetName val="Calcns FDB"/>
      <sheetName val="POI_MASTER_1"/>
      <sheetName val="Revenue"/>
      <sheetName val="Profile"/>
      <sheetName val="final_Switch_PM2"/>
      <sheetName val="Model_Pricing2"/>
      <sheetName val="Pub_Rts_1_5_Standalone2"/>
      <sheetName val="TRX_ADDITION2"/>
      <sheetName val="Factor_Sheet_2"/>
      <sheetName val="currency_(2)1"/>
      <sheetName val="Exp_1"/>
      <sheetName val="DELHI_PULSE_MATRIX_FOR_IUC_Jyot"/>
      <sheetName val="AN_20002"/>
      <sheetName val="Utilization"/>
      <sheetName val="Index"/>
      <sheetName val="Summary_Local"/>
      <sheetName val="Rates"/>
      <sheetName val="GERNEU_Krezi"/>
      <sheetName val="GERNEU_Kretop"/>
      <sheetName val="Monate"/>
      <sheetName val="Regionen"/>
      <sheetName val="Sch 22"/>
      <sheetName val="ecommerce"/>
      <sheetName val="CONTROL SHEET"/>
      <sheetName val="LedMast"/>
      <sheetName val="BURNER"/>
      <sheetName val="Electrical Work"/>
      <sheetName val="Premise"/>
      <sheetName val="Locŕ_x005f_x0010_"/>
      <sheetName val="MSU"/>
      <sheetName val="DEbt (2)"/>
      <sheetName val="DataSheet"/>
      <sheetName val="Locŕ_x005f_x005f_x005f_x0010_"/>
      <sheetName val="BUDCOM"/>
      <sheetName val="DAILY"/>
      <sheetName val="OPER_CF"/>
      <sheetName val="RANK"/>
      <sheetName val="LQ"/>
      <sheetName val="INPUTS"/>
      <sheetName val="Annexure-F2(iii) (2)"/>
      <sheetName val="Total Machine Cost"/>
      <sheetName val="Scdh Vipul"/>
      <sheetName val="sch Medows"/>
      <sheetName val="P&amp;L Vipul"/>
      <sheetName val="Scdh EC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Call Collect</v>
          </cell>
          <cell r="B5">
            <v>300</v>
          </cell>
          <cell r="C5" t="str">
            <v>X</v>
          </cell>
        </row>
        <row r="6">
          <cell r="A6" t="str">
            <v>F-Cell (Inter &gt;500)</v>
          </cell>
          <cell r="B6">
            <v>15</v>
          </cell>
          <cell r="C6" t="str">
            <v>G</v>
          </cell>
          <cell r="D6" t="str">
            <v>R</v>
          </cell>
          <cell r="F6" t="str">
            <v>F-Cell (Inter &gt;500)</v>
          </cell>
        </row>
        <row r="7">
          <cell r="A7" t="str">
            <v>F-Cell (Inter, 0-200)</v>
          </cell>
          <cell r="B7">
            <v>60</v>
          </cell>
          <cell r="C7" t="str">
            <v>E</v>
          </cell>
          <cell r="D7" t="str">
            <v>P</v>
          </cell>
          <cell r="F7" t="str">
            <v>F-Cell (Inter, 0-200)</v>
          </cell>
        </row>
        <row r="8">
          <cell r="A8" t="str">
            <v>F-Cell (Inter,201-500)</v>
          </cell>
          <cell r="B8">
            <v>0</v>
          </cell>
          <cell r="C8" t="str">
            <v>F</v>
          </cell>
          <cell r="D8" t="str">
            <v>Q</v>
          </cell>
          <cell r="F8" t="str">
            <v>F-Cell (Inter,201-500)</v>
          </cell>
        </row>
        <row r="9">
          <cell r="A9" t="str">
            <v>F-Cell (Metro)</v>
          </cell>
          <cell r="B9">
            <v>60</v>
          </cell>
          <cell r="C9" t="str">
            <v>A</v>
          </cell>
          <cell r="D9" t="str">
            <v>C</v>
          </cell>
          <cell r="F9" t="str">
            <v>F-Cell (Metro)</v>
          </cell>
        </row>
        <row r="10">
          <cell r="A10" t="str">
            <v>F-F (Inter, &gt;500)</v>
          </cell>
          <cell r="B10">
            <v>15</v>
          </cell>
          <cell r="C10" t="str">
            <v>G</v>
          </cell>
          <cell r="D10" t="str">
            <v>G</v>
          </cell>
          <cell r="E10" t="str">
            <v>K</v>
          </cell>
          <cell r="F10" t="str">
            <v>F-F (Inter, &gt;500)</v>
          </cell>
        </row>
        <row r="11">
          <cell r="A11" t="str">
            <v>F-F (Inter, 0-50)</v>
          </cell>
          <cell r="B11">
            <v>180</v>
          </cell>
          <cell r="C11" t="str">
            <v>D</v>
          </cell>
          <cell r="D11" t="str">
            <v>D</v>
          </cell>
          <cell r="E11" t="str">
            <v>H</v>
          </cell>
          <cell r="F11" t="str">
            <v>F-F (Inter, 0-50)</v>
          </cell>
        </row>
        <row r="12">
          <cell r="A12" t="str">
            <v>F-F (Inter, 201-500)</v>
          </cell>
          <cell r="B12">
            <v>0</v>
          </cell>
          <cell r="C12" t="str">
            <v>F</v>
          </cell>
          <cell r="D12" t="str">
            <v>F</v>
          </cell>
          <cell r="E12" t="str">
            <v>J</v>
          </cell>
          <cell r="F12" t="str">
            <v>F-F (Inter, 201-500)</v>
          </cell>
        </row>
        <row r="13">
          <cell r="A13" t="str">
            <v>F-F (Inter, 51-200)</v>
          </cell>
          <cell r="B13">
            <v>60</v>
          </cell>
          <cell r="C13" t="str">
            <v>E</v>
          </cell>
          <cell r="D13" t="str">
            <v>E</v>
          </cell>
          <cell r="E13" t="str">
            <v>I</v>
          </cell>
          <cell r="F13" t="str">
            <v>F-F (Inter, 51-200)</v>
          </cell>
        </row>
        <row r="14">
          <cell r="A14" t="str">
            <v>F-F (Intra, 0-50)</v>
          </cell>
          <cell r="B14">
            <v>180</v>
          </cell>
          <cell r="C14" t="str">
            <v>A</v>
          </cell>
          <cell r="D14" t="str">
            <v>D</v>
          </cell>
          <cell r="F14" t="str">
            <v>F-F (Intra, 0-50)</v>
          </cell>
        </row>
        <row r="15">
          <cell r="A15" t="str">
            <v>F-F (Intra, 51-100)</v>
          </cell>
          <cell r="B15">
            <v>60</v>
          </cell>
          <cell r="C15" t="str">
            <v>B</v>
          </cell>
          <cell r="D15" t="str">
            <v>E</v>
          </cell>
          <cell r="F15" t="str">
            <v>F-F (Intra, 51-100)</v>
          </cell>
        </row>
        <row r="16">
          <cell r="A16" t="str">
            <v>F-F(local metro)</v>
          </cell>
          <cell r="B16">
            <v>180</v>
          </cell>
          <cell r="C16" t="str">
            <v>A</v>
          </cell>
          <cell r="D16" t="str">
            <v>A</v>
          </cell>
          <cell r="F16" t="str">
            <v>F-F(local metro)</v>
          </cell>
        </row>
        <row r="17">
          <cell r="A17" t="str">
            <v>F-WLL (Intra, 0-50)</v>
          </cell>
          <cell r="B17">
            <v>90</v>
          </cell>
          <cell r="C17" t="str">
            <v>A</v>
          </cell>
          <cell r="D17" t="str">
            <v>B</v>
          </cell>
          <cell r="F17" t="str">
            <v>F-WLL (Intra, 0-50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Input1"/>
      <sheetName val="Frontend"/>
      <sheetName val="S"/>
      <sheetName val="S1"/>
      <sheetName val="S2"/>
      <sheetName val="S2a Reconciliation"/>
      <sheetName val="Consolidated S3"/>
      <sheetName val="S3a"/>
      <sheetName val="Consolidated S4"/>
      <sheetName val="Prod Group1-S4"/>
      <sheetName val="Prod Group 2-S4"/>
      <sheetName val="S5 Page (1)"/>
      <sheetName val="S5 Page (2)"/>
      <sheetName val="S5 Page (3)"/>
      <sheetName val="S6 Page (1)"/>
      <sheetName val="S6 Page (2)"/>
      <sheetName val="S6 Page (3)"/>
      <sheetName val="S6a Page (1)"/>
      <sheetName val="S6a Page (2)"/>
      <sheetName val="S6a Page (3)"/>
      <sheetName val="S7 Org Chart"/>
      <sheetName val="Consolidated S8"/>
      <sheetName val="Prod Group 1-S8"/>
      <sheetName val="Prod Group 2-S8"/>
      <sheetName val="Consolidated  S9"/>
      <sheetName val="ProdGroup1-S9"/>
      <sheetName val="Prod Group 2-S9"/>
      <sheetName val="KPIs "/>
      <sheetName val="ProdGroup1 F1"/>
      <sheetName val="F2"/>
      <sheetName val="F3"/>
      <sheetName val="F3a"/>
      <sheetName val="Consolidated F4"/>
      <sheetName val="ProdGroup1 F4"/>
      <sheetName val="ProdGroup2 F4"/>
      <sheetName val="Consolidated F4a"/>
      <sheetName val="ProdGroup1 F4a"/>
      <sheetName val="ProdGroup2 F4a"/>
    </sheetNames>
    <sheetDataSet>
      <sheetData sheetId="0">
        <row r="56">
          <cell r="B56" t="str">
            <v>Occupational Healthcare</v>
          </cell>
        </row>
        <row r="57">
          <cell r="B57" t="str">
            <v>Kemwel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03-04 sites"/>
      <sheetName val="Utilization"/>
      <sheetName val="AN 2000"/>
      <sheetName val="DLC WISE PROJECTION"/>
      <sheetName val="RSU WISE PROJECTION"/>
      <sheetName val="P 3-7-03"/>
      <sheetName val="P 25-8-03"/>
      <sheetName val="P 31-10-03"/>
      <sheetName val="site-wise projection(25-11)"/>
      <sheetName val="Eqpmnt Plng"/>
      <sheetName val="Sheet2"/>
      <sheetName val="Site wise NADs"/>
      <sheetName val="Sheet4"/>
      <sheetName val="Sheet3"/>
      <sheetName val="database-NO"/>
      <sheetName val="Edge_Multiservice"/>
      <sheetName val="Factor_Sheet"/>
      <sheetName val="DPR 31st march"/>
      <sheetName val="SUMMIT"/>
      <sheetName val="Ref"/>
      <sheetName val="Factors"/>
      <sheetName val="Summary_03-04_sites"/>
      <sheetName val="AN_2000"/>
      <sheetName val="DLC_WISE_PROJECTION"/>
      <sheetName val="RSU_WISE_PROJECTION"/>
      <sheetName val="P_3-7-03"/>
      <sheetName val="P_25-8-03"/>
      <sheetName val="P_31-10-03"/>
      <sheetName val="site-wise_projection(25-11)"/>
      <sheetName val="Eqpmnt_Plng"/>
      <sheetName val="Site_wise_NADs"/>
      <sheetName val="DPR_31st_march"/>
      <sheetName val="LOM_MOD"/>
      <sheetName val="Query Results ALL"/>
      <sheetName val="Quote-ExtMG-Y1"/>
      <sheetName val="Component Pricing, Costs"/>
      <sheetName val="Level 0"/>
      <sheetName val="Pub Rts 1.5 Standalone"/>
      <sheetName val="Capex - Hry"/>
      <sheetName val="DLC sites"/>
      <sheetName val="SDH COST"/>
      <sheetName val="final sheet "/>
      <sheetName val="Other assumptions"/>
      <sheetName val="RSU lookups"/>
      <sheetName val="RSU sites"/>
      <sheetName val="Menu"/>
      <sheetName val="Summary_03-04_sites1"/>
      <sheetName val="AN_20001"/>
      <sheetName val="DLC_WISE_PROJECTION1"/>
      <sheetName val="RSU_WISE_PROJECTION1"/>
      <sheetName val="P_3-7-031"/>
      <sheetName val="P_25-8-031"/>
      <sheetName val="P_31-10-031"/>
      <sheetName val="site-wise_projection(25-11)1"/>
      <sheetName val="Eqpmnt_Plng1"/>
      <sheetName val="Site_wise_NADs1"/>
      <sheetName val="DPR_31st_march1"/>
      <sheetName val="Query_Results_ALL"/>
      <sheetName val="Component_Pricing,_Costs"/>
      <sheetName val="Level_0"/>
      <sheetName val="discounts"/>
      <sheetName val="Other"/>
      <sheetName val="Assumptions"/>
      <sheetName val="Recap"/>
      <sheetName val="Summary_03-04_sites2"/>
      <sheetName val="AN_20002"/>
      <sheetName val="DLC_WISE_PROJECTION2"/>
      <sheetName val="RSU_WISE_PROJECTION2"/>
      <sheetName val="P_3-7-032"/>
      <sheetName val="P_25-8-032"/>
      <sheetName val="P_31-10-032"/>
      <sheetName val="site-wise_projection(25-11)2"/>
      <sheetName val="Eqpmnt_Plng2"/>
      <sheetName val="Site_wise_NADs2"/>
      <sheetName val="DPR_31st_march2"/>
      <sheetName val="Query_Results_ALL1"/>
      <sheetName val="Component_Pricing,_Costs1"/>
      <sheetName val="Level_01"/>
      <sheetName val="Sheet1"/>
      <sheetName val="INDEX"/>
      <sheetName val="currency (2)"/>
      <sheetName val="currency"/>
      <sheetName val="Revenue"/>
      <sheetName val="POI_MASTER_1"/>
      <sheetName val="Delhi"/>
      <sheetName val="Summary_03-04_sites3"/>
      <sheetName val="AN_20003"/>
      <sheetName val="DLC_WISE_PROJECTION3"/>
      <sheetName val="RSU_WISE_PROJECTION3"/>
      <sheetName val="P_3-7-033"/>
      <sheetName val="P_25-8-033"/>
      <sheetName val="P_31-10-033"/>
      <sheetName val="site-wise_projection(25-11)3"/>
      <sheetName val="Eqpmnt_Plng3"/>
      <sheetName val="Site_wise_NADs3"/>
      <sheetName val="DPR_31st_march3"/>
      <sheetName val="Query_Results_ALL2"/>
      <sheetName val="Component_Pricing,_Costs2"/>
      <sheetName val="Level_02"/>
      <sheetName val="p&amp;l1298"/>
      <sheetName val="CRITERIA1"/>
      <sheetName val="Financials"/>
      <sheetName val="Exp."/>
      <sheetName val="Pl"/>
      <sheetName val="CSD1"/>
      <sheetName val="CSD2"/>
      <sheetName val="CSD3"/>
      <sheetName val="Annexure-F2(iii) (2)"/>
      <sheetName val="Dividend (Annex19)-FINAL"/>
      <sheetName val="MSU"/>
      <sheetName val="DAILY"/>
      <sheetName val="Forecast"/>
      <sheetName val="Setup"/>
      <sheetName val="Estimated P&amp;L upto YTD July"/>
      <sheetName val="Summary_Local"/>
      <sheetName val="DATA_CH__281"/>
      <sheetName val="Summary_03-04_sites4"/>
      <sheetName val="AN_20004"/>
      <sheetName val="DLC_WISE_PROJECTION4"/>
      <sheetName val="RSU_WISE_PROJECTION4"/>
      <sheetName val="P_3-7-034"/>
      <sheetName val="P_25-8-034"/>
      <sheetName val="P_31-10-034"/>
      <sheetName val="site-wise_projection(25-11)4"/>
      <sheetName val="Eqpmnt_Plng4"/>
      <sheetName val="Site_wise_NADs4"/>
      <sheetName val="DPR_31st_march4"/>
      <sheetName val="Query_Results_ALL3"/>
      <sheetName val="Component_Pricing,_Costs3"/>
      <sheetName val="Level_03"/>
      <sheetName val="Pub_Rts_1_5_Standalone"/>
      <sheetName val="DLC_sites"/>
      <sheetName val="SDH_COST"/>
      <sheetName val="final_sheet_"/>
      <sheetName val="Other_assumptions"/>
      <sheetName val="RSU_lookups"/>
      <sheetName val="RSU_sites"/>
      <sheetName val="currency_(2)"/>
      <sheetName val="BR"/>
      <sheetName val="schedules"/>
      <sheetName val="Summary_03-04_sites5"/>
      <sheetName val="AN_20005"/>
      <sheetName val="DLC_WISE_PROJECTION5"/>
      <sheetName val="RSU_WISE_PROJECTION5"/>
      <sheetName val="P_3-7-035"/>
      <sheetName val="P_25-8-035"/>
      <sheetName val="P_31-10-035"/>
      <sheetName val="site-wise_projection(25-11)5"/>
      <sheetName val="Eqpmnt_Plng5"/>
      <sheetName val="Site_wise_NADs5"/>
      <sheetName val="DPR_31st_march5"/>
      <sheetName val="Query_Results_ALL4"/>
      <sheetName val="Component_Pricing,_Costs4"/>
      <sheetName val="Level_04"/>
      <sheetName val="Pub_Rts_1_5_Standalone1"/>
      <sheetName val="DLC_sites1"/>
      <sheetName val="SDH_COST1"/>
      <sheetName val="final_sheet_1"/>
      <sheetName val="Other_assumptions1"/>
      <sheetName val="RSU_lookups1"/>
      <sheetName val="RSU_sites1"/>
      <sheetName val="currency_(2)1"/>
      <sheetName val="Capex_-_Hry"/>
      <sheetName val="Summary_03-04_sites6"/>
      <sheetName val="AN_20006"/>
      <sheetName val="DLC_WISE_PROJECTION6"/>
      <sheetName val="RSU_WISE_PROJECTION6"/>
      <sheetName val="P_3-7-036"/>
      <sheetName val="P_25-8-036"/>
      <sheetName val="P_31-10-036"/>
      <sheetName val="site-wise_projection(25-11)6"/>
      <sheetName val="Eqpmnt_Plng6"/>
      <sheetName val="Site_wise_NADs6"/>
      <sheetName val="DPR_31st_march6"/>
      <sheetName val="Query_Results_ALL5"/>
      <sheetName val="Component_Pricing,_Costs5"/>
      <sheetName val="Level_05"/>
      <sheetName val="Pub_Rts_1_5_Standalone2"/>
      <sheetName val="DLC_sites2"/>
      <sheetName val="SDH_COST2"/>
      <sheetName val="final_sheet_2"/>
      <sheetName val="Other_assumptions2"/>
      <sheetName val="RSU_lookups2"/>
      <sheetName val="RSU_sites2"/>
      <sheetName val="currency_(2)2"/>
      <sheetName val="Capex_-_Hry1"/>
      <sheetName val="INDORAMA Group June 02"/>
      <sheetName val="Definitions"/>
      <sheetName val="starter"/>
      <sheetName val="Cal_Br (ob)"/>
      <sheetName val="TRIALBAL_dec_03_cal_br"/>
      <sheetName val="Basic Assumptions"/>
      <sheetName val="RANK"/>
      <sheetName val="INPUTS"/>
      <sheetName val="op_prd_sale_cls-stk-mar-01"/>
      <sheetName val="DataSheet"/>
      <sheetName val="Notes"/>
      <sheetName val="Dep"/>
      <sheetName val="Dep AY3-4"/>
    </sheetNames>
    <sheetDataSet>
      <sheetData sheetId="0" refreshError="1"/>
      <sheetData sheetId="1" refreshError="1">
        <row r="2">
          <cell r="C2" t="str">
            <v>codes</v>
          </cell>
          <cell r="D2" t="str">
            <v>Y3 Projections</v>
          </cell>
          <cell r="E2" t="str">
            <v>Status</v>
          </cell>
          <cell r="F2" t="str">
            <v>Type</v>
          </cell>
          <cell r="G2" t="str">
            <v>6 months projections</v>
          </cell>
          <cell r="H2" t="str">
            <v>Order</v>
          </cell>
          <cell r="I2" t="str">
            <v>NO OF  E1CARD</v>
          </cell>
          <cell r="J2" t="str">
            <v>ACTIVE DELS</v>
          </cell>
          <cell r="K2" t="str">
            <v>Projections</v>
          </cell>
          <cell r="L2" t="str">
            <v>2nd Order</v>
          </cell>
          <cell r="O2" t="str">
            <v>Present Utilisation**</v>
          </cell>
          <cell r="S2" t="str">
            <v>Capacity</v>
          </cell>
          <cell r="T2" t="str">
            <v>Utilisation</v>
          </cell>
        </row>
        <row r="3">
          <cell r="H3" t="str">
            <v>R</v>
          </cell>
          <cell r="I3" t="str">
            <v>G</v>
          </cell>
          <cell r="J3" t="str">
            <v>C</v>
          </cell>
          <cell r="L3" t="str">
            <v>R</v>
          </cell>
          <cell r="M3" t="str">
            <v>G</v>
          </cell>
          <cell r="N3" t="str">
            <v>C</v>
          </cell>
          <cell r="O3" t="str">
            <v>R</v>
          </cell>
          <cell r="P3" t="str">
            <v>G</v>
          </cell>
          <cell r="Q3" t="str">
            <v>E / F FRAME</v>
          </cell>
          <cell r="R3" t="str">
            <v>C</v>
          </cell>
        </row>
        <row r="4">
          <cell r="C4" t="str">
            <v>ADC</v>
          </cell>
          <cell r="D4">
            <v>342.45480240000006</v>
          </cell>
          <cell r="E4" t="str">
            <v>Installed</v>
          </cell>
          <cell r="F4" t="str">
            <v>RDLU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  <cell r="O4">
            <v>1</v>
          </cell>
          <cell r="P4">
            <v>1</v>
          </cell>
          <cell r="R4">
            <v>21</v>
          </cell>
          <cell r="S4">
            <v>336</v>
          </cell>
          <cell r="T4">
            <v>256</v>
          </cell>
        </row>
        <row r="5">
          <cell r="C5" t="str">
            <v>PTB</v>
          </cell>
          <cell r="D5">
            <v>776</v>
          </cell>
          <cell r="E5" t="str">
            <v>Installed</v>
          </cell>
          <cell r="F5" t="str">
            <v>RDLU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  <cell r="O5">
            <v>1</v>
          </cell>
          <cell r="P5">
            <v>2</v>
          </cell>
          <cell r="R5">
            <v>31</v>
          </cell>
          <cell r="S5">
            <v>496</v>
          </cell>
          <cell r="T5">
            <v>476</v>
          </cell>
        </row>
        <row r="6">
          <cell r="C6" t="str">
            <v>BAL</v>
          </cell>
          <cell r="D6">
            <v>500</v>
          </cell>
          <cell r="E6" t="str">
            <v>Installed</v>
          </cell>
          <cell r="F6" t="str">
            <v>RDLU</v>
          </cell>
          <cell r="J6">
            <v>54</v>
          </cell>
          <cell r="O6">
            <v>1</v>
          </cell>
          <cell r="P6">
            <v>2</v>
          </cell>
          <cell r="R6">
            <v>30</v>
          </cell>
          <cell r="S6">
            <v>480</v>
          </cell>
          <cell r="T6">
            <v>404</v>
          </cell>
        </row>
        <row r="7">
          <cell r="C7" t="str">
            <v>ANS</v>
          </cell>
          <cell r="D7">
            <v>1040</v>
          </cell>
          <cell r="E7" t="str">
            <v>Installed</v>
          </cell>
          <cell r="F7" t="str">
            <v>RDLU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  <cell r="O7">
            <v>1</v>
          </cell>
          <cell r="P7">
            <v>2</v>
          </cell>
          <cell r="R7">
            <v>39</v>
          </cell>
          <cell r="S7">
            <v>624</v>
          </cell>
          <cell r="T7">
            <v>492</v>
          </cell>
        </row>
        <row r="8">
          <cell r="C8" t="str">
            <v>ANC</v>
          </cell>
          <cell r="D8">
            <v>640</v>
          </cell>
          <cell r="E8" t="str">
            <v>Installed</v>
          </cell>
          <cell r="F8" t="str">
            <v>RDLU</v>
          </cell>
          <cell r="J8">
            <v>43</v>
          </cell>
          <cell r="O8">
            <v>1</v>
          </cell>
          <cell r="P8">
            <v>2</v>
          </cell>
          <cell r="R8">
            <v>24</v>
          </cell>
          <cell r="S8">
            <v>384</v>
          </cell>
          <cell r="T8">
            <v>341</v>
          </cell>
        </row>
        <row r="9">
          <cell r="C9" t="str">
            <v>ASH</v>
          </cell>
          <cell r="D9">
            <v>1040</v>
          </cell>
          <cell r="E9" t="str">
            <v>Installed</v>
          </cell>
          <cell r="F9" t="str">
            <v>RDLU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  <cell r="O9">
            <v>1</v>
          </cell>
          <cell r="P9">
            <v>2</v>
          </cell>
          <cell r="R9">
            <v>26</v>
          </cell>
          <cell r="S9">
            <v>416</v>
          </cell>
          <cell r="T9">
            <v>346</v>
          </cell>
        </row>
        <row r="10">
          <cell r="C10" t="str">
            <v>ATM</v>
          </cell>
          <cell r="D10">
            <v>740</v>
          </cell>
          <cell r="E10" t="str">
            <v>Installed</v>
          </cell>
          <cell r="F10" t="str">
            <v>RDLU</v>
          </cell>
          <cell r="J10">
            <v>62</v>
          </cell>
          <cell r="O10">
            <v>1</v>
          </cell>
          <cell r="P10">
            <v>2</v>
          </cell>
          <cell r="R10">
            <v>23</v>
          </cell>
          <cell r="S10">
            <v>368</v>
          </cell>
          <cell r="T10">
            <v>266</v>
          </cell>
        </row>
        <row r="11">
          <cell r="C11" t="str">
            <v>IND</v>
          </cell>
          <cell r="D11">
            <v>840</v>
          </cell>
          <cell r="E11" t="str">
            <v>Installed</v>
          </cell>
          <cell r="F11" t="str">
            <v>RDLU</v>
          </cell>
          <cell r="J11">
            <v>42</v>
          </cell>
          <cell r="O11">
            <v>1</v>
          </cell>
          <cell r="P11">
            <v>2</v>
          </cell>
          <cell r="R11">
            <v>32</v>
          </cell>
          <cell r="S11">
            <v>512</v>
          </cell>
          <cell r="T11">
            <v>370</v>
          </cell>
        </row>
        <row r="12">
          <cell r="C12" t="str">
            <v>KAN</v>
          </cell>
          <cell r="D12">
            <v>990</v>
          </cell>
          <cell r="E12" t="str">
            <v>Installed</v>
          </cell>
          <cell r="F12" t="str">
            <v>RDLU</v>
          </cell>
          <cell r="J12">
            <v>187</v>
          </cell>
          <cell r="K12">
            <v>388</v>
          </cell>
          <cell r="O12">
            <v>1</v>
          </cell>
          <cell r="P12">
            <v>1</v>
          </cell>
          <cell r="R12">
            <v>15</v>
          </cell>
          <cell r="S12">
            <v>240</v>
          </cell>
          <cell r="T12">
            <v>138</v>
          </cell>
        </row>
        <row r="13">
          <cell r="C13" t="str">
            <v>HIM</v>
          </cell>
          <cell r="D13">
            <v>1440</v>
          </cell>
          <cell r="E13" t="str">
            <v>Installed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  <cell r="O13">
            <v>1</v>
          </cell>
          <cell r="P13">
            <v>2</v>
          </cell>
          <cell r="R13">
            <v>40</v>
          </cell>
          <cell r="S13">
            <v>640</v>
          </cell>
          <cell r="T13">
            <v>504</v>
          </cell>
        </row>
        <row r="14">
          <cell r="C14" t="str">
            <v>KLS</v>
          </cell>
          <cell r="D14">
            <v>890</v>
          </cell>
          <cell r="E14" t="str">
            <v>Installed</v>
          </cell>
          <cell r="F14" t="str">
            <v>RDLU</v>
          </cell>
          <cell r="J14">
            <v>63</v>
          </cell>
          <cell r="O14">
            <v>1</v>
          </cell>
          <cell r="P14">
            <v>2</v>
          </cell>
          <cell r="R14">
            <v>47</v>
          </cell>
          <cell r="S14">
            <v>752</v>
          </cell>
          <cell r="T14">
            <v>565</v>
          </cell>
        </row>
        <row r="15">
          <cell r="C15" t="str">
            <v>VAN</v>
          </cell>
          <cell r="D15">
            <v>1110</v>
          </cell>
          <cell r="E15" t="str">
            <v>Installed</v>
          </cell>
          <cell r="F15" t="str">
            <v>RDLU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  <cell r="O15">
            <v>1</v>
          </cell>
          <cell r="P15">
            <v>1</v>
          </cell>
          <cell r="R15">
            <v>18</v>
          </cell>
          <cell r="S15">
            <v>288</v>
          </cell>
          <cell r="T15">
            <v>217</v>
          </cell>
        </row>
        <row r="16">
          <cell r="C16" t="str">
            <v>WTC</v>
          </cell>
          <cell r="D16">
            <v>640</v>
          </cell>
          <cell r="E16" t="str">
            <v>Installed</v>
          </cell>
          <cell r="F16" t="str">
            <v>RDLU</v>
          </cell>
          <cell r="J16">
            <v>1</v>
          </cell>
          <cell r="O16">
            <v>1</v>
          </cell>
          <cell r="P16">
            <v>2</v>
          </cell>
          <cell r="R16">
            <v>24</v>
          </cell>
          <cell r="S16">
            <v>384</v>
          </cell>
          <cell r="T16">
            <v>341</v>
          </cell>
        </row>
        <row r="17">
          <cell r="C17" t="str">
            <v>BLK</v>
          </cell>
          <cell r="D17">
            <v>1079</v>
          </cell>
          <cell r="E17" t="str">
            <v>Installed</v>
          </cell>
          <cell r="F17" t="str">
            <v>RDLU</v>
          </cell>
          <cell r="J17">
            <v>128</v>
          </cell>
          <cell r="O17">
            <v>1</v>
          </cell>
          <cell r="P17">
            <v>2</v>
          </cell>
          <cell r="R17">
            <v>33</v>
          </cell>
          <cell r="S17">
            <v>528</v>
          </cell>
          <cell r="T17">
            <v>450</v>
          </cell>
        </row>
        <row r="18">
          <cell r="C18" t="str">
            <v>SD2</v>
          </cell>
          <cell r="D18">
            <v>940</v>
          </cell>
          <cell r="E18" t="str">
            <v>Installed</v>
          </cell>
          <cell r="F18" t="str">
            <v>RDLU</v>
          </cell>
          <cell r="J18">
            <v>30</v>
          </cell>
          <cell r="O18">
            <v>1</v>
          </cell>
          <cell r="P18">
            <v>2</v>
          </cell>
          <cell r="R18">
            <v>49</v>
          </cell>
          <cell r="S18">
            <v>784</v>
          </cell>
          <cell r="T18">
            <v>631</v>
          </cell>
        </row>
        <row r="19">
          <cell r="C19" t="str">
            <v>SD1</v>
          </cell>
          <cell r="D19">
            <v>1190</v>
          </cell>
          <cell r="E19" t="str">
            <v>Installed</v>
          </cell>
          <cell r="F19" t="str">
            <v>RDLU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  <cell r="O19">
            <v>1</v>
          </cell>
          <cell r="P19">
            <v>2</v>
          </cell>
          <cell r="Q19" t="str">
            <v>1(F-FRAME)</v>
          </cell>
          <cell r="R19">
            <v>57</v>
          </cell>
          <cell r="S19">
            <v>912</v>
          </cell>
          <cell r="T19">
            <v>634</v>
          </cell>
        </row>
        <row r="20">
          <cell r="C20" t="str">
            <v>CCT</v>
          </cell>
          <cell r="D20">
            <v>765</v>
          </cell>
          <cell r="E20" t="str">
            <v>Installed</v>
          </cell>
          <cell r="F20" t="str">
            <v>RDLU</v>
          </cell>
          <cell r="J20">
            <v>111</v>
          </cell>
          <cell r="O20">
            <v>1</v>
          </cell>
          <cell r="P20">
            <v>2</v>
          </cell>
          <cell r="R20">
            <v>38</v>
          </cell>
          <cell r="S20">
            <v>608</v>
          </cell>
          <cell r="T20">
            <v>470</v>
          </cell>
        </row>
        <row r="21">
          <cell r="C21" t="str">
            <v>EBK</v>
          </cell>
          <cell r="D21">
            <v>1240</v>
          </cell>
          <cell r="E21" t="str">
            <v>Installed</v>
          </cell>
          <cell r="F21" t="str">
            <v>RDLU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  <cell r="O21">
            <v>1</v>
          </cell>
          <cell r="P21">
            <v>2</v>
          </cell>
          <cell r="R21">
            <v>48</v>
          </cell>
          <cell r="S21">
            <v>768</v>
          </cell>
          <cell r="T21">
            <v>648</v>
          </cell>
        </row>
        <row r="22">
          <cell r="C22" t="str">
            <v>NBK</v>
          </cell>
          <cell r="D22">
            <v>840</v>
          </cell>
          <cell r="E22" t="str">
            <v>Installed</v>
          </cell>
          <cell r="F22" t="str">
            <v>RDLU</v>
          </cell>
          <cell r="J22">
            <v>80</v>
          </cell>
          <cell r="O22">
            <v>1</v>
          </cell>
          <cell r="P22">
            <v>2</v>
          </cell>
          <cell r="R22">
            <v>33</v>
          </cell>
          <cell r="S22">
            <v>528</v>
          </cell>
          <cell r="T22">
            <v>389</v>
          </cell>
        </row>
        <row r="23">
          <cell r="C23" t="str">
            <v>GBK</v>
          </cell>
          <cell r="D23">
            <v>890</v>
          </cell>
          <cell r="E23" t="str">
            <v>Installed</v>
          </cell>
          <cell r="F23" t="str">
            <v>RSDLU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  <cell r="O23">
            <v>1</v>
          </cell>
          <cell r="P23">
            <v>1</v>
          </cell>
          <cell r="R23">
            <v>20</v>
          </cell>
          <cell r="S23">
            <v>320</v>
          </cell>
          <cell r="T23">
            <v>256</v>
          </cell>
        </row>
        <row r="24">
          <cell r="C24" t="str">
            <v>HBK</v>
          </cell>
          <cell r="D24">
            <v>840</v>
          </cell>
          <cell r="E24" t="str">
            <v>Installed</v>
          </cell>
          <cell r="F24" t="str">
            <v>RDLU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  <cell r="O24">
            <v>1</v>
          </cell>
          <cell r="P24">
            <v>2</v>
          </cell>
          <cell r="R24">
            <v>34</v>
          </cell>
          <cell r="S24">
            <v>544</v>
          </cell>
          <cell r="T24">
            <v>443</v>
          </cell>
        </row>
        <row r="25">
          <cell r="C25" t="str">
            <v>JDC</v>
          </cell>
          <cell r="D25">
            <v>963</v>
          </cell>
          <cell r="E25" t="str">
            <v>Installed</v>
          </cell>
          <cell r="F25" t="str">
            <v>RDLU</v>
          </cell>
          <cell r="J25">
            <v>28</v>
          </cell>
          <cell r="O25">
            <v>2</v>
          </cell>
          <cell r="P25">
            <v>3</v>
          </cell>
          <cell r="R25">
            <v>76</v>
          </cell>
          <cell r="S25">
            <v>1216</v>
          </cell>
          <cell r="T25">
            <v>1019</v>
          </cell>
        </row>
        <row r="26">
          <cell r="C26" t="str">
            <v>GHT</v>
          </cell>
          <cell r="D26">
            <v>200</v>
          </cell>
          <cell r="E26" t="str">
            <v>Installed</v>
          </cell>
          <cell r="F26" t="str">
            <v>RDLU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  <cell r="O26">
            <v>1</v>
          </cell>
          <cell r="P26">
            <v>1</v>
          </cell>
          <cell r="R26">
            <v>7</v>
          </cell>
          <cell r="S26">
            <v>112</v>
          </cell>
          <cell r="T26">
            <v>98</v>
          </cell>
        </row>
        <row r="27">
          <cell r="C27" t="str">
            <v>HTH</v>
          </cell>
          <cell r="D27">
            <v>200</v>
          </cell>
          <cell r="E27" t="str">
            <v>Installed</v>
          </cell>
          <cell r="F27" t="str">
            <v>RDLU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  <cell r="O27">
            <v>1</v>
          </cell>
          <cell r="P27">
            <v>1</v>
          </cell>
          <cell r="R27">
            <v>5</v>
          </cell>
          <cell r="S27">
            <v>80</v>
          </cell>
          <cell r="T27">
            <v>31</v>
          </cell>
        </row>
        <row r="28">
          <cell r="C28" t="str">
            <v>IHC</v>
          </cell>
          <cell r="D28">
            <v>520</v>
          </cell>
          <cell r="E28" t="str">
            <v>Installed</v>
          </cell>
          <cell r="F28" t="str">
            <v>RDLU</v>
          </cell>
          <cell r="J28">
            <v>63</v>
          </cell>
          <cell r="O28">
            <v>1</v>
          </cell>
          <cell r="P28">
            <v>1</v>
          </cell>
          <cell r="R28">
            <v>9</v>
          </cell>
          <cell r="S28">
            <v>144</v>
          </cell>
          <cell r="T28">
            <v>93</v>
          </cell>
        </row>
        <row r="29">
          <cell r="C29" t="str">
            <v>LDS</v>
          </cell>
          <cell r="D29">
            <v>328.23144000000002</v>
          </cell>
          <cell r="E29" t="str">
            <v>Installed</v>
          </cell>
          <cell r="F29" t="str">
            <v>RDLU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  <cell r="O29">
            <v>1</v>
          </cell>
          <cell r="P29">
            <v>2</v>
          </cell>
          <cell r="R29">
            <v>28</v>
          </cell>
          <cell r="S29">
            <v>448</v>
          </cell>
          <cell r="T29">
            <v>358</v>
          </cell>
        </row>
        <row r="30">
          <cell r="C30" t="str">
            <v>MHP</v>
          </cell>
          <cell r="D30">
            <v>928</v>
          </cell>
          <cell r="E30" t="str">
            <v>Installed</v>
          </cell>
          <cell r="F30" t="str">
            <v>RDLU</v>
          </cell>
          <cell r="J30">
            <v>67</v>
          </cell>
          <cell r="O30">
            <v>1</v>
          </cell>
          <cell r="P30">
            <v>2</v>
          </cell>
          <cell r="R30">
            <v>24</v>
          </cell>
          <cell r="S30">
            <v>384</v>
          </cell>
          <cell r="T30">
            <v>350</v>
          </cell>
        </row>
        <row r="31">
          <cell r="C31" t="str">
            <v>MSH</v>
          </cell>
          <cell r="D31">
            <v>254.92641840000007</v>
          </cell>
          <cell r="E31" t="str">
            <v>Installed</v>
          </cell>
          <cell r="F31" t="str">
            <v>RDLU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  <cell r="O31">
            <v>1</v>
          </cell>
          <cell r="P31">
            <v>1</v>
          </cell>
          <cell r="R31">
            <v>3</v>
          </cell>
          <cell r="S31">
            <v>48</v>
          </cell>
          <cell r="T31">
            <v>30</v>
          </cell>
        </row>
        <row r="32">
          <cell r="C32" t="str">
            <v>LMN</v>
          </cell>
          <cell r="D32">
            <v>326.77263360000001</v>
          </cell>
          <cell r="E32" t="str">
            <v>Installed</v>
          </cell>
          <cell r="F32" t="str">
            <v>VSDLU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  <cell r="O32">
            <v>1</v>
          </cell>
          <cell r="P32">
            <v>1</v>
          </cell>
          <cell r="R32">
            <v>5</v>
          </cell>
          <cell r="S32">
            <v>80</v>
          </cell>
          <cell r="T32">
            <v>36</v>
          </cell>
        </row>
        <row r="33">
          <cell r="C33" t="str">
            <v>MHC</v>
          </cell>
          <cell r="D33">
            <v>1600</v>
          </cell>
          <cell r="E33" t="str">
            <v>Installed</v>
          </cell>
          <cell r="F33" t="str">
            <v>RDLU</v>
          </cell>
          <cell r="J33">
            <v>48</v>
          </cell>
          <cell r="O33">
            <v>1</v>
          </cell>
          <cell r="P33">
            <v>3</v>
          </cell>
          <cell r="R33">
            <v>66</v>
          </cell>
          <cell r="S33">
            <v>1056</v>
          </cell>
          <cell r="T33">
            <v>839</v>
          </cell>
        </row>
        <row r="34">
          <cell r="C34" t="str">
            <v>NBC</v>
          </cell>
          <cell r="D34">
            <v>918</v>
          </cell>
          <cell r="E34" t="str">
            <v>Installed</v>
          </cell>
          <cell r="F34" t="str">
            <v>RDLU</v>
          </cell>
          <cell r="J34">
            <v>17</v>
          </cell>
          <cell r="O34">
            <v>1</v>
          </cell>
          <cell r="P34">
            <v>1</v>
          </cell>
          <cell r="R34">
            <v>4</v>
          </cell>
          <cell r="S34">
            <v>64</v>
          </cell>
          <cell r="T34">
            <v>37</v>
          </cell>
        </row>
        <row r="35">
          <cell r="C35" t="str">
            <v>DEV</v>
          </cell>
          <cell r="D35">
            <v>1000</v>
          </cell>
          <cell r="E35" t="str">
            <v>Installed</v>
          </cell>
          <cell r="F35" t="str">
            <v>RDLU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  <cell r="O35">
            <v>1</v>
          </cell>
          <cell r="P35">
            <v>2</v>
          </cell>
          <cell r="R35">
            <v>28</v>
          </cell>
          <cell r="S35">
            <v>448</v>
          </cell>
          <cell r="T35">
            <v>372</v>
          </cell>
        </row>
        <row r="36">
          <cell r="C36" t="str">
            <v>HEM</v>
          </cell>
          <cell r="D36">
            <v>1840</v>
          </cell>
          <cell r="E36" t="str">
            <v>Installed</v>
          </cell>
          <cell r="F36" t="str">
            <v>RDLU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  <cell r="O36">
            <v>2</v>
          </cell>
          <cell r="P36">
            <v>5</v>
          </cell>
          <cell r="R36">
            <v>105</v>
          </cell>
          <cell r="S36">
            <v>1680</v>
          </cell>
          <cell r="T36">
            <v>1252</v>
          </cell>
        </row>
        <row r="37">
          <cell r="C37" t="str">
            <v>ITT</v>
          </cell>
          <cell r="D37">
            <v>1140</v>
          </cell>
          <cell r="E37" t="str">
            <v>Installed</v>
          </cell>
          <cell r="F37" t="str">
            <v>RDLU</v>
          </cell>
          <cell r="J37">
            <v>14</v>
          </cell>
          <cell r="K37">
            <v>14</v>
          </cell>
          <cell r="O37">
            <v>1</v>
          </cell>
          <cell r="P37">
            <v>2</v>
          </cell>
          <cell r="R37">
            <v>49</v>
          </cell>
          <cell r="S37">
            <v>784</v>
          </cell>
          <cell r="T37">
            <v>548</v>
          </cell>
        </row>
        <row r="38">
          <cell r="C38" t="str">
            <v>SHA</v>
          </cell>
          <cell r="D38">
            <v>1390</v>
          </cell>
          <cell r="E38" t="str">
            <v>Installed</v>
          </cell>
          <cell r="F38" t="str">
            <v>RDLU</v>
          </cell>
          <cell r="J38">
            <v>3</v>
          </cell>
          <cell r="K38">
            <v>3</v>
          </cell>
          <cell r="O38">
            <v>2</v>
          </cell>
          <cell r="P38">
            <v>4</v>
          </cell>
          <cell r="R38">
            <v>77</v>
          </cell>
          <cell r="S38">
            <v>1232</v>
          </cell>
          <cell r="T38">
            <v>1023</v>
          </cell>
        </row>
        <row r="39">
          <cell r="C39" t="str">
            <v>OBR</v>
          </cell>
          <cell r="D39">
            <v>150</v>
          </cell>
          <cell r="E39" t="str">
            <v>Installed</v>
          </cell>
          <cell r="F39" t="str">
            <v>VSDLU</v>
          </cell>
          <cell r="J39">
            <v>10</v>
          </cell>
          <cell r="K39">
            <v>10</v>
          </cell>
          <cell r="O39">
            <v>1</v>
          </cell>
          <cell r="P39">
            <v>1</v>
          </cell>
          <cell r="R39">
            <v>8</v>
          </cell>
          <cell r="S39">
            <v>128</v>
          </cell>
          <cell r="T39">
            <v>64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 t="str">
            <v>RDLU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  <cell r="O40">
            <v>1</v>
          </cell>
          <cell r="P40">
            <v>2</v>
          </cell>
          <cell r="R40">
            <v>44</v>
          </cell>
          <cell r="S40">
            <v>704</v>
          </cell>
          <cell r="T40">
            <v>560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  <cell r="O41">
            <v>1</v>
          </cell>
          <cell r="P41">
            <v>1</v>
          </cell>
          <cell r="R41">
            <v>18</v>
          </cell>
          <cell r="S41">
            <v>288</v>
          </cell>
          <cell r="T41">
            <v>267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  <cell r="O42">
            <v>1</v>
          </cell>
          <cell r="P42">
            <v>2</v>
          </cell>
          <cell r="R42">
            <v>38</v>
          </cell>
          <cell r="S42">
            <v>608</v>
          </cell>
          <cell r="T42">
            <v>508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  <cell r="O43">
            <v>1</v>
          </cell>
          <cell r="P43">
            <v>1</v>
          </cell>
          <cell r="R43">
            <v>7</v>
          </cell>
          <cell r="S43">
            <v>112</v>
          </cell>
          <cell r="T43">
            <v>82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  <cell r="O44">
            <v>1</v>
          </cell>
          <cell r="P44">
            <v>2</v>
          </cell>
          <cell r="R44">
            <v>41</v>
          </cell>
          <cell r="S44">
            <v>656</v>
          </cell>
          <cell r="T44">
            <v>522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  <cell r="O45">
            <v>1</v>
          </cell>
          <cell r="P45">
            <v>2</v>
          </cell>
          <cell r="R45">
            <v>29</v>
          </cell>
          <cell r="S45">
            <v>464</v>
          </cell>
          <cell r="T45">
            <v>361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  <cell r="O46">
            <v>1</v>
          </cell>
          <cell r="P46">
            <v>3</v>
          </cell>
          <cell r="R46">
            <v>49</v>
          </cell>
          <cell r="S46">
            <v>784</v>
          </cell>
          <cell r="T46">
            <v>597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  <cell r="O47">
            <v>1</v>
          </cell>
          <cell r="P47">
            <v>2</v>
          </cell>
          <cell r="R47">
            <v>35</v>
          </cell>
          <cell r="S47">
            <v>560</v>
          </cell>
          <cell r="T47">
            <v>493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  <cell r="O48">
            <v>1</v>
          </cell>
          <cell r="P48">
            <v>2</v>
          </cell>
          <cell r="R48">
            <v>30</v>
          </cell>
          <cell r="S48">
            <v>480</v>
          </cell>
          <cell r="T48">
            <v>406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  <cell r="O49">
            <v>1</v>
          </cell>
          <cell r="P49">
            <v>3</v>
          </cell>
          <cell r="R49">
            <v>55</v>
          </cell>
          <cell r="S49">
            <v>880</v>
          </cell>
          <cell r="T49">
            <v>843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  <cell r="O50">
            <v>1</v>
          </cell>
          <cell r="P50">
            <v>1</v>
          </cell>
          <cell r="R50">
            <v>17</v>
          </cell>
          <cell r="S50">
            <v>272</v>
          </cell>
          <cell r="T50">
            <v>187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  <cell r="O51">
            <v>1</v>
          </cell>
          <cell r="P51">
            <v>2</v>
          </cell>
          <cell r="R51">
            <v>28</v>
          </cell>
          <cell r="S51">
            <v>448</v>
          </cell>
          <cell r="T51">
            <v>371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  <cell r="O52">
            <v>1</v>
          </cell>
          <cell r="P52">
            <v>1</v>
          </cell>
          <cell r="R52">
            <v>6</v>
          </cell>
          <cell r="S52">
            <v>96</v>
          </cell>
          <cell r="T52">
            <v>71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  <cell r="O53">
            <v>1</v>
          </cell>
          <cell r="P53">
            <v>1</v>
          </cell>
          <cell r="R53">
            <v>6</v>
          </cell>
          <cell r="S53">
            <v>96</v>
          </cell>
          <cell r="T53">
            <v>51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  <cell r="O54">
            <v>1</v>
          </cell>
          <cell r="P54">
            <v>2</v>
          </cell>
          <cell r="R54">
            <v>34</v>
          </cell>
          <cell r="S54">
            <v>544</v>
          </cell>
          <cell r="T54">
            <v>448</v>
          </cell>
        </row>
        <row r="55">
          <cell r="C55" t="str">
            <v>KBM</v>
          </cell>
          <cell r="O55">
            <v>2</v>
          </cell>
          <cell r="P55">
            <v>4</v>
          </cell>
          <cell r="R55">
            <v>92</v>
          </cell>
          <cell r="S55">
            <v>1472</v>
          </cell>
          <cell r="T55">
            <v>1393</v>
          </cell>
        </row>
        <row r="56">
          <cell r="C56" t="str">
            <v>BCL</v>
          </cell>
          <cell r="O56">
            <v>2</v>
          </cell>
          <cell r="P56">
            <v>3</v>
          </cell>
          <cell r="R56">
            <v>67</v>
          </cell>
          <cell r="S56">
            <v>1072</v>
          </cell>
          <cell r="T56">
            <v>917</v>
          </cell>
        </row>
        <row r="57">
          <cell r="C57" t="str">
            <v>JGP</v>
          </cell>
          <cell r="O57">
            <v>1</v>
          </cell>
          <cell r="P57">
            <v>1</v>
          </cell>
          <cell r="R57">
            <v>21</v>
          </cell>
          <cell r="S57">
            <v>336</v>
          </cell>
          <cell r="T57">
            <v>294</v>
          </cell>
        </row>
        <row r="58">
          <cell r="C58" t="str">
            <v>NMP</v>
          </cell>
          <cell r="O58">
            <v>1</v>
          </cell>
          <cell r="P58">
            <v>1</v>
          </cell>
          <cell r="R58">
            <v>4</v>
          </cell>
          <cell r="S58">
            <v>64</v>
          </cell>
          <cell r="T58">
            <v>44</v>
          </cell>
        </row>
        <row r="59">
          <cell r="C59" t="str">
            <v>KBR</v>
          </cell>
          <cell r="O59">
            <v>1</v>
          </cell>
          <cell r="P59">
            <v>1</v>
          </cell>
          <cell r="R59">
            <v>22</v>
          </cell>
          <cell r="S59">
            <v>352</v>
          </cell>
          <cell r="T59">
            <v>333</v>
          </cell>
        </row>
        <row r="60">
          <cell r="C60" t="str">
            <v>MRT</v>
          </cell>
          <cell r="O60">
            <v>1</v>
          </cell>
          <cell r="P60">
            <v>1</v>
          </cell>
          <cell r="R60">
            <v>4</v>
          </cell>
          <cell r="S60">
            <v>64</v>
          </cell>
          <cell r="T60">
            <v>36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  <cell r="O61">
            <v>1</v>
          </cell>
          <cell r="P61">
            <v>1</v>
          </cell>
          <cell r="R61">
            <v>13</v>
          </cell>
          <cell r="S61">
            <v>208</v>
          </cell>
          <cell r="T61">
            <v>156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  <cell r="O62">
            <v>3</v>
          </cell>
          <cell r="P62">
            <v>8</v>
          </cell>
          <cell r="R62">
            <v>207</v>
          </cell>
          <cell r="S62">
            <v>3312</v>
          </cell>
          <cell r="T62">
            <v>2923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  <cell r="O63">
            <v>2</v>
          </cell>
          <cell r="P63">
            <v>7</v>
          </cell>
          <cell r="R63">
            <v>179</v>
          </cell>
          <cell r="S63">
            <v>2864</v>
          </cell>
          <cell r="T63">
            <v>2630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  <cell r="O64">
            <v>3</v>
          </cell>
          <cell r="P64">
            <v>10</v>
          </cell>
          <cell r="Q64" t="str">
            <v>1+1(E&amp;F)</v>
          </cell>
          <cell r="R64">
            <v>184</v>
          </cell>
          <cell r="S64">
            <v>2944</v>
          </cell>
          <cell r="T64">
            <v>2341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  <cell r="O65">
            <v>5</v>
          </cell>
          <cell r="P65">
            <v>14</v>
          </cell>
          <cell r="Q65" t="str">
            <v>1(F-Frame)</v>
          </cell>
          <cell r="R65">
            <v>362</v>
          </cell>
          <cell r="S65">
            <v>5792</v>
          </cell>
          <cell r="T65">
            <v>4646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  <cell r="O66">
            <v>3</v>
          </cell>
          <cell r="P66">
            <v>10</v>
          </cell>
          <cell r="R66">
            <v>246</v>
          </cell>
          <cell r="S66">
            <v>3936</v>
          </cell>
          <cell r="T66">
            <v>3424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  <cell r="O67">
            <v>1</v>
          </cell>
          <cell r="P67">
            <v>3</v>
          </cell>
          <cell r="R67">
            <v>54</v>
          </cell>
          <cell r="S67">
            <v>864</v>
          </cell>
          <cell r="T67">
            <v>776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  <cell r="O68">
            <v>2</v>
          </cell>
          <cell r="P68">
            <v>4</v>
          </cell>
          <cell r="R68">
            <v>81</v>
          </cell>
          <cell r="S68">
            <v>1296</v>
          </cell>
          <cell r="T68">
            <v>1133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  <cell r="O69">
            <v>1</v>
          </cell>
          <cell r="P69">
            <v>2</v>
          </cell>
          <cell r="R69">
            <v>49</v>
          </cell>
          <cell r="S69">
            <v>784</v>
          </cell>
          <cell r="T69">
            <v>694</v>
          </cell>
        </row>
        <row r="70">
          <cell r="C70" t="str">
            <v>LN2</v>
          </cell>
          <cell r="O70">
            <v>1</v>
          </cell>
          <cell r="P70">
            <v>1</v>
          </cell>
          <cell r="R70">
            <v>24</v>
          </cell>
          <cell r="S70">
            <v>384</v>
          </cell>
          <cell r="T70">
            <v>336</v>
          </cell>
        </row>
        <row r="71">
          <cell r="C71" t="str">
            <v>L1D</v>
          </cell>
          <cell r="O71">
            <v>1</v>
          </cell>
          <cell r="P71">
            <v>1</v>
          </cell>
          <cell r="R71">
            <v>25</v>
          </cell>
          <cell r="S71">
            <v>400</v>
          </cell>
          <cell r="T71">
            <v>356</v>
          </cell>
        </row>
        <row r="72">
          <cell r="C72" t="str">
            <v>L1B</v>
          </cell>
          <cell r="O72">
            <v>1</v>
          </cell>
          <cell r="P72">
            <v>1</v>
          </cell>
          <cell r="R72">
            <v>22</v>
          </cell>
          <cell r="S72">
            <v>352</v>
          </cell>
          <cell r="T72">
            <v>349</v>
          </cell>
        </row>
        <row r="73">
          <cell r="C73" t="str">
            <v>L1F</v>
          </cell>
          <cell r="O73">
            <v>1</v>
          </cell>
          <cell r="P73">
            <v>1</v>
          </cell>
          <cell r="R73">
            <v>19</v>
          </cell>
          <cell r="S73">
            <v>304</v>
          </cell>
          <cell r="T73">
            <v>265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  <cell r="O74">
            <v>1</v>
          </cell>
          <cell r="P74">
            <v>1</v>
          </cell>
          <cell r="R74">
            <v>10</v>
          </cell>
          <cell r="S74">
            <v>160</v>
          </cell>
          <cell r="T74">
            <v>77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  <cell r="O75">
            <v>1</v>
          </cell>
          <cell r="P75">
            <v>3</v>
          </cell>
          <cell r="R75">
            <v>75</v>
          </cell>
          <cell r="S75">
            <v>1200</v>
          </cell>
          <cell r="T75">
            <v>1116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  <cell r="O76">
            <v>2</v>
          </cell>
          <cell r="P76">
            <v>4</v>
          </cell>
          <cell r="R76">
            <v>94</v>
          </cell>
          <cell r="S76">
            <v>1504</v>
          </cell>
          <cell r="T76">
            <v>1353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  <cell r="O77">
            <v>2</v>
          </cell>
          <cell r="P77">
            <v>5</v>
          </cell>
          <cell r="R77">
            <v>130</v>
          </cell>
          <cell r="S77">
            <v>2080</v>
          </cell>
          <cell r="T77">
            <v>1770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  <cell r="O78">
            <v>2</v>
          </cell>
          <cell r="P78">
            <v>6</v>
          </cell>
          <cell r="R78">
            <v>159</v>
          </cell>
          <cell r="S78">
            <v>2544</v>
          </cell>
          <cell r="T78">
            <v>2506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  <cell r="O79">
            <v>4</v>
          </cell>
          <cell r="P79">
            <v>11</v>
          </cell>
          <cell r="R79">
            <v>286</v>
          </cell>
          <cell r="S79">
            <v>4576</v>
          </cell>
          <cell r="T79">
            <v>3625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  <cell r="O80">
            <v>1</v>
          </cell>
          <cell r="P80">
            <v>2</v>
          </cell>
          <cell r="R80">
            <v>35</v>
          </cell>
          <cell r="S80">
            <v>560</v>
          </cell>
          <cell r="T80">
            <v>468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  <cell r="O81">
            <v>2</v>
          </cell>
          <cell r="P81">
            <v>3</v>
          </cell>
          <cell r="R81">
            <v>69</v>
          </cell>
          <cell r="S81">
            <v>1104</v>
          </cell>
          <cell r="T81">
            <v>854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  <cell r="O82">
            <v>2</v>
          </cell>
          <cell r="P82">
            <v>6</v>
          </cell>
          <cell r="R82">
            <v>144</v>
          </cell>
          <cell r="S82">
            <v>2304</v>
          </cell>
          <cell r="T82">
            <v>1780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  <cell r="O83">
            <v>3</v>
          </cell>
          <cell r="P83">
            <v>8</v>
          </cell>
          <cell r="Q83" t="str">
            <v>1(E-Frame )</v>
          </cell>
          <cell r="R83">
            <v>223</v>
          </cell>
          <cell r="S83">
            <v>3568</v>
          </cell>
          <cell r="T83">
            <v>3020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  <cell r="O84">
            <v>3</v>
          </cell>
          <cell r="P84">
            <v>5</v>
          </cell>
          <cell r="Q84" t="str">
            <v>1(E-Frame )</v>
          </cell>
          <cell r="R84">
            <v>155</v>
          </cell>
          <cell r="S84">
            <v>2480</v>
          </cell>
          <cell r="T84">
            <v>1984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  <cell r="O85">
            <v>1</v>
          </cell>
          <cell r="P85">
            <v>1</v>
          </cell>
          <cell r="R85">
            <v>5</v>
          </cell>
          <cell r="S85">
            <v>80</v>
          </cell>
          <cell r="T85">
            <v>13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  <cell r="O86">
            <v>1</v>
          </cell>
          <cell r="P86">
            <v>1</v>
          </cell>
          <cell r="R86">
            <v>5</v>
          </cell>
          <cell r="S86">
            <v>80</v>
          </cell>
          <cell r="T86">
            <v>51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  <cell r="O87">
            <v>1</v>
          </cell>
          <cell r="P87">
            <v>1</v>
          </cell>
          <cell r="R87">
            <v>6</v>
          </cell>
          <cell r="S87">
            <v>96</v>
          </cell>
          <cell r="T87">
            <v>43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  <cell r="O88">
            <v>1</v>
          </cell>
          <cell r="P88">
            <v>1</v>
          </cell>
          <cell r="R88">
            <v>7</v>
          </cell>
          <cell r="S88">
            <v>112</v>
          </cell>
          <cell r="T88">
            <v>67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  <cell r="O89">
            <v>1</v>
          </cell>
          <cell r="P89">
            <v>1</v>
          </cell>
          <cell r="R89">
            <v>8</v>
          </cell>
          <cell r="S89">
            <v>128</v>
          </cell>
          <cell r="T89">
            <v>72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  <cell r="O90">
            <v>1</v>
          </cell>
          <cell r="P90">
            <v>1</v>
          </cell>
          <cell r="R90">
            <v>4</v>
          </cell>
          <cell r="S90">
            <v>64</v>
          </cell>
          <cell r="T90">
            <v>4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  <cell r="O91">
            <v>1</v>
          </cell>
          <cell r="P91">
            <v>1</v>
          </cell>
          <cell r="R91">
            <v>12</v>
          </cell>
          <cell r="S91">
            <v>192</v>
          </cell>
          <cell r="T91">
            <v>150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  <cell r="O92">
            <v>1</v>
          </cell>
          <cell r="P92">
            <v>1</v>
          </cell>
          <cell r="R92">
            <v>5</v>
          </cell>
          <cell r="S92">
            <v>80</v>
          </cell>
          <cell r="T92">
            <v>75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  <cell r="O93">
            <v>1</v>
          </cell>
          <cell r="P93">
            <v>1</v>
          </cell>
          <cell r="R93">
            <v>22</v>
          </cell>
          <cell r="S93">
            <v>352</v>
          </cell>
          <cell r="T93">
            <v>290</v>
          </cell>
        </row>
        <row r="94">
          <cell r="C94" t="str">
            <v>MSN</v>
          </cell>
          <cell r="O94">
            <v>1</v>
          </cell>
          <cell r="P94">
            <v>1</v>
          </cell>
          <cell r="R94">
            <v>22</v>
          </cell>
          <cell r="S94">
            <v>352</v>
          </cell>
          <cell r="T94">
            <v>340</v>
          </cell>
        </row>
        <row r="95">
          <cell r="C95" t="str">
            <v>KRT</v>
          </cell>
          <cell r="O95">
            <v>1</v>
          </cell>
          <cell r="P95">
            <v>1</v>
          </cell>
          <cell r="R95">
            <v>16</v>
          </cell>
          <cell r="S95">
            <v>256</v>
          </cell>
          <cell r="T95">
            <v>328</v>
          </cell>
        </row>
        <row r="96">
          <cell r="C96" t="str">
            <v>AMS</v>
          </cell>
          <cell r="O96">
            <v>1</v>
          </cell>
          <cell r="P96">
            <v>1</v>
          </cell>
          <cell r="R96">
            <v>2</v>
          </cell>
          <cell r="S96">
            <v>32</v>
          </cell>
          <cell r="T96">
            <v>29</v>
          </cell>
        </row>
      </sheetData>
      <sheetData sheetId="2" refreshError="1">
        <row r="2">
          <cell r="C2" t="str">
            <v>codes</v>
          </cell>
          <cell r="D2" t="str">
            <v>V5 IF</v>
          </cell>
          <cell r="E2" t="str">
            <v xml:space="preserve">Range </v>
          </cell>
          <cell r="F2" t="str">
            <v>NO  OF  FXS CARD</v>
          </cell>
          <cell r="G2" t="str">
            <v>NO OF BRI  CARD</v>
          </cell>
          <cell r="H2" t="str">
            <v>NO OF  ADSL CARD</v>
          </cell>
          <cell r="I2" t="str">
            <v>NO OF  E1CARD</v>
          </cell>
          <cell r="J2" t="str">
            <v>ACTIVE DELS</v>
          </cell>
          <cell r="K2" t="str">
            <v>Active / working customer DELs</v>
          </cell>
        </row>
        <row r="3">
          <cell r="H3" t="str">
            <v>R</v>
          </cell>
          <cell r="I3" t="str">
            <v>G</v>
          </cell>
          <cell r="J3" t="str">
            <v>C</v>
          </cell>
        </row>
        <row r="4">
          <cell r="C4" t="str">
            <v>CHC</v>
          </cell>
          <cell r="D4">
            <v>6001</v>
          </cell>
          <cell r="E4" t="str">
            <v>0-199</v>
          </cell>
          <cell r="F4">
            <v>3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</row>
        <row r="5">
          <cell r="C5" t="str">
            <v>NZE</v>
          </cell>
          <cell r="D5">
            <v>6001</v>
          </cell>
          <cell r="E5" t="str">
            <v>200-399</v>
          </cell>
          <cell r="F5">
            <v>14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</row>
        <row r="6">
          <cell r="C6" t="str">
            <v>BAL</v>
          </cell>
          <cell r="D6">
            <v>6005</v>
          </cell>
          <cell r="E6" t="str">
            <v>400-549</v>
          </cell>
          <cell r="F6" t="str">
            <v>RDLU</v>
          </cell>
          <cell r="J6">
            <v>54</v>
          </cell>
        </row>
        <row r="7">
          <cell r="C7" t="str">
            <v>NZW</v>
          </cell>
          <cell r="D7">
            <v>6001</v>
          </cell>
          <cell r="E7" t="str">
            <v>400-599</v>
          </cell>
          <cell r="F7">
            <v>14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</row>
        <row r="8">
          <cell r="C8" t="str">
            <v>ANC</v>
          </cell>
          <cell r="D8">
            <v>6005</v>
          </cell>
          <cell r="E8" t="str">
            <v>550-699</v>
          </cell>
          <cell r="F8" t="str">
            <v>RDLU</v>
          </cell>
          <cell r="J8">
            <v>43</v>
          </cell>
        </row>
        <row r="9">
          <cell r="C9" t="str">
            <v>SVD</v>
          </cell>
          <cell r="D9">
            <v>6001</v>
          </cell>
          <cell r="E9" t="str">
            <v>600-799</v>
          </cell>
          <cell r="F9">
            <v>20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</row>
        <row r="10">
          <cell r="C10" t="str">
            <v>ATM</v>
          </cell>
          <cell r="D10">
            <v>6005</v>
          </cell>
          <cell r="E10" t="str">
            <v>1-99</v>
          </cell>
          <cell r="F10" t="str">
            <v>RDLU</v>
          </cell>
          <cell r="J10">
            <v>62</v>
          </cell>
        </row>
        <row r="11">
          <cell r="C11" t="str">
            <v>IND</v>
          </cell>
          <cell r="D11">
            <v>6005</v>
          </cell>
          <cell r="E11" t="str">
            <v>1000-1159</v>
          </cell>
          <cell r="F11" t="str">
            <v>RDLU</v>
          </cell>
          <cell r="J11">
            <v>42</v>
          </cell>
        </row>
        <row r="12">
          <cell r="C12" t="str">
            <v>GSE</v>
          </cell>
          <cell r="D12">
            <v>6001</v>
          </cell>
          <cell r="E12" t="str">
            <v>800-999</v>
          </cell>
          <cell r="F12">
            <v>26</v>
          </cell>
          <cell r="J12">
            <v>187</v>
          </cell>
          <cell r="K12">
            <v>388</v>
          </cell>
        </row>
        <row r="13">
          <cell r="C13" t="str">
            <v>HIM</v>
          </cell>
          <cell r="D13">
            <v>6005</v>
          </cell>
          <cell r="E13" t="str">
            <v>100-249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</row>
        <row r="14">
          <cell r="C14" t="str">
            <v>KLS</v>
          </cell>
          <cell r="D14">
            <v>6005</v>
          </cell>
          <cell r="E14" t="str">
            <v xml:space="preserve"> 850-945</v>
          </cell>
          <cell r="F14" t="str">
            <v>RDLU</v>
          </cell>
          <cell r="J14">
            <v>63</v>
          </cell>
        </row>
        <row r="15">
          <cell r="C15" t="str">
            <v>KSV</v>
          </cell>
          <cell r="D15">
            <v>6001</v>
          </cell>
          <cell r="E15" t="str">
            <v>1000-1199</v>
          </cell>
          <cell r="F15">
            <v>22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</row>
        <row r="16">
          <cell r="C16" t="str">
            <v>WTC</v>
          </cell>
          <cell r="D16">
            <v>6001</v>
          </cell>
          <cell r="E16" t="str">
            <v>1200-1299</v>
          </cell>
          <cell r="F16" t="str">
            <v>RDLU</v>
          </cell>
          <cell r="J16">
            <v>1</v>
          </cell>
        </row>
        <row r="17">
          <cell r="C17" t="str">
            <v>BLK</v>
          </cell>
          <cell r="D17">
            <v>6005</v>
          </cell>
          <cell r="E17" t="str">
            <v>250-399</v>
          </cell>
          <cell r="F17" t="str">
            <v>RDLU</v>
          </cell>
          <cell r="J17">
            <v>128</v>
          </cell>
        </row>
        <row r="18">
          <cell r="C18" t="str">
            <v>SD2</v>
          </cell>
          <cell r="D18">
            <v>6005</v>
          </cell>
          <cell r="E18" t="str">
            <v>1160-1190</v>
          </cell>
          <cell r="F18" t="str">
            <v>RDLU</v>
          </cell>
          <cell r="J18">
            <v>30</v>
          </cell>
        </row>
        <row r="19">
          <cell r="C19" t="str">
            <v>MVN</v>
          </cell>
          <cell r="D19">
            <v>6001</v>
          </cell>
          <cell r="E19" t="str">
            <v>1300-1499</v>
          </cell>
          <cell r="F19">
            <v>18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</row>
        <row r="20">
          <cell r="C20" t="str">
            <v>CCT</v>
          </cell>
          <cell r="D20">
            <v>6005</v>
          </cell>
          <cell r="E20" t="str">
            <v>700-849</v>
          </cell>
          <cell r="F20" t="str">
            <v>RDLU</v>
          </cell>
          <cell r="J20">
            <v>111</v>
          </cell>
        </row>
        <row r="21">
          <cell r="C21" t="str">
            <v>KHD</v>
          </cell>
          <cell r="D21">
            <v>6001</v>
          </cell>
          <cell r="E21" t="str">
            <v>1500-1799</v>
          </cell>
          <cell r="F21">
            <v>16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</row>
        <row r="22">
          <cell r="C22" t="str">
            <v>NBK</v>
          </cell>
          <cell r="D22">
            <v>6005</v>
          </cell>
          <cell r="E22" t="str">
            <v>1442-1665</v>
          </cell>
          <cell r="F22" t="str">
            <v>RDLU</v>
          </cell>
          <cell r="J22">
            <v>80</v>
          </cell>
        </row>
        <row r="23">
          <cell r="C23" t="str">
            <v>CHD</v>
          </cell>
          <cell r="D23">
            <v>6001</v>
          </cell>
          <cell r="E23" t="str">
            <v>1800-2000</v>
          </cell>
          <cell r="F23">
            <v>11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</row>
        <row r="24">
          <cell r="C24" t="str">
            <v>JPB</v>
          </cell>
          <cell r="D24">
            <v>6003</v>
          </cell>
          <cell r="E24" t="str">
            <v>0-99</v>
          </cell>
          <cell r="F24">
            <v>8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</row>
        <row r="25">
          <cell r="C25" t="str">
            <v>JDC</v>
          </cell>
          <cell r="D25">
            <v>6003</v>
          </cell>
          <cell r="E25" t="str">
            <v>100-199</v>
          </cell>
          <cell r="F25" t="str">
            <v>RDLU</v>
          </cell>
          <cell r="J25">
            <v>28</v>
          </cell>
        </row>
        <row r="26">
          <cell r="C26" t="str">
            <v>JPA</v>
          </cell>
          <cell r="D26">
            <v>6003</v>
          </cell>
          <cell r="E26" t="str">
            <v>200-359</v>
          </cell>
          <cell r="F26">
            <v>6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</row>
        <row r="27">
          <cell r="C27" t="str">
            <v>JPC</v>
          </cell>
          <cell r="D27">
            <v>6003</v>
          </cell>
          <cell r="E27" t="str">
            <v>368-399</v>
          </cell>
          <cell r="F27">
            <v>5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</row>
        <row r="28">
          <cell r="C28" t="str">
            <v>IHC</v>
          </cell>
          <cell r="D28">
            <v>6003</v>
          </cell>
          <cell r="E28" t="str">
            <v>1156-1326</v>
          </cell>
          <cell r="F28" t="str">
            <v>RDLU</v>
          </cell>
          <cell r="J28">
            <v>63</v>
          </cell>
        </row>
        <row r="29">
          <cell r="C29" t="str">
            <v>JCC</v>
          </cell>
          <cell r="D29">
            <v>6003</v>
          </cell>
          <cell r="E29" t="str">
            <v xml:space="preserve">400-623 </v>
          </cell>
          <cell r="F29">
            <v>19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</row>
        <row r="30">
          <cell r="C30" t="str">
            <v>MHP</v>
          </cell>
          <cell r="D30">
            <v>6003</v>
          </cell>
          <cell r="E30" t="str">
            <v>1448-1527</v>
          </cell>
          <cell r="F30" t="str">
            <v>RDLU</v>
          </cell>
          <cell r="J30">
            <v>67</v>
          </cell>
        </row>
        <row r="31">
          <cell r="C31" t="str">
            <v>JDM</v>
          </cell>
          <cell r="D31">
            <v>6003</v>
          </cell>
          <cell r="E31" t="str">
            <v>624-779</v>
          </cell>
          <cell r="F31">
            <v>10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</row>
        <row r="32">
          <cell r="C32" t="str">
            <v>MP1</v>
          </cell>
          <cell r="D32">
            <v>6003</v>
          </cell>
          <cell r="E32" t="str">
            <v>780-927</v>
          </cell>
          <cell r="F32">
            <v>13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</row>
        <row r="33">
          <cell r="C33" t="str">
            <v>MHC</v>
          </cell>
          <cell r="D33">
            <v>6003</v>
          </cell>
          <cell r="E33" t="str">
            <v>1400-1447</v>
          </cell>
          <cell r="F33" t="str">
            <v>RDLU</v>
          </cell>
          <cell r="J33">
            <v>48</v>
          </cell>
        </row>
        <row r="34">
          <cell r="C34" t="str">
            <v>NBC</v>
          </cell>
          <cell r="D34">
            <v>6003</v>
          </cell>
          <cell r="E34" t="str">
            <v>1600-1695</v>
          </cell>
          <cell r="F34" t="str">
            <v>RDLU</v>
          </cell>
          <cell r="J34">
            <v>17</v>
          </cell>
        </row>
        <row r="35">
          <cell r="C35" t="str">
            <v>MP2</v>
          </cell>
          <cell r="D35">
            <v>6003</v>
          </cell>
          <cell r="E35" t="str">
            <v>928-1155</v>
          </cell>
          <cell r="F35">
            <v>9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</row>
        <row r="36">
          <cell r="C36" t="str">
            <v>SDN</v>
          </cell>
          <cell r="D36">
            <v>6005</v>
          </cell>
          <cell r="E36" t="str">
            <v>1250-1441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</row>
        <row r="37">
          <cell r="C37" t="str">
            <v>SKG</v>
          </cell>
          <cell r="D37">
            <v>6003</v>
          </cell>
          <cell r="E37" t="str">
            <v>1838 - 1902</v>
          </cell>
          <cell r="F37">
            <v>1</v>
          </cell>
          <cell r="J37">
            <v>14</v>
          </cell>
          <cell r="K37">
            <v>14</v>
          </cell>
        </row>
        <row r="38">
          <cell r="C38" t="str">
            <v>ADS</v>
          </cell>
          <cell r="D38">
            <v>6003</v>
          </cell>
          <cell r="E38" t="str">
            <v>1903  1967</v>
          </cell>
          <cell r="F38">
            <v>1</v>
          </cell>
          <cell r="J38">
            <v>3</v>
          </cell>
          <cell r="K38">
            <v>3</v>
          </cell>
        </row>
        <row r="39">
          <cell r="C39" t="str">
            <v>OBR</v>
          </cell>
          <cell r="D39">
            <v>6003</v>
          </cell>
          <cell r="E39" t="str">
            <v>1968 - 2000</v>
          </cell>
          <cell r="F39">
            <v>1</v>
          </cell>
          <cell r="J39">
            <v>10</v>
          </cell>
          <cell r="K39">
            <v>10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>
            <v>219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</row>
        <row r="55">
          <cell r="C55" t="str">
            <v>KBM</v>
          </cell>
        </row>
        <row r="56">
          <cell r="C56" t="str">
            <v>BCL</v>
          </cell>
        </row>
        <row r="57">
          <cell r="C57" t="str">
            <v>JGP</v>
          </cell>
        </row>
        <row r="58">
          <cell r="C58" t="str">
            <v>NMP</v>
          </cell>
        </row>
        <row r="59">
          <cell r="C59" t="str">
            <v>KBR</v>
          </cell>
        </row>
        <row r="60">
          <cell r="C60" t="str">
            <v>MRT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</row>
        <row r="70">
          <cell r="C70" t="str">
            <v>LN2</v>
          </cell>
        </row>
        <row r="71">
          <cell r="C71" t="str">
            <v>L1D</v>
          </cell>
        </row>
        <row r="72">
          <cell r="C72" t="str">
            <v>L1B</v>
          </cell>
        </row>
        <row r="73">
          <cell r="C73" t="str">
            <v>L1F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</row>
        <row r="94">
          <cell r="C94" t="str">
            <v>MSN</v>
          </cell>
        </row>
        <row r="95">
          <cell r="C95" t="str">
            <v>KRT</v>
          </cell>
        </row>
        <row r="96">
          <cell r="C96" t="str">
            <v>AM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2">
          <cell r="C2" t="str">
            <v>codes</v>
          </cell>
        </row>
      </sheetData>
      <sheetData sheetId="117">
        <row r="2">
          <cell r="C2" t="str">
            <v>codes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/>
      <sheetData sheetId="141">
        <row r="2">
          <cell r="C2" t="str">
            <v>codes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  <sheetName val="Summary-Internal"/>
      <sheetName val="Summary-LTGF"/>
      <sheetName val="Summary-LTGF (2)"/>
      <sheetName val="Sheet1"/>
      <sheetName val="pt1"/>
      <sheetName val="Additional"/>
      <sheetName val="MBD"/>
      <sheetName val="LTG-Comparison"/>
      <sheetName val="Pt3"/>
      <sheetName val="local-innovLOM"/>
      <sheetName val="cables"/>
      <sheetName val="STM-I_pt3"/>
      <sheetName val="SSU_HTI"/>
      <sheetName val="SSU_RTI_V13"/>
      <sheetName val="SSU_RTI_V16"/>
      <sheetName val="Pt6_upg_V13-V16"/>
      <sheetName val="Pt5-CP113C"/>
      <sheetName val="ExistingV13"/>
      <sheetName val="Pt1_V13-V16"/>
      <sheetName val="pt_3"/>
      <sheetName val="NetM"/>
      <sheetName val="INNOVATION"/>
      <sheetName val="Factors"/>
      <sheetName val="factor sheet"/>
      <sheetName val="AN 2000"/>
      <sheetName val="Utilization"/>
      <sheetName val="Eqpmnt Plng"/>
      <sheetName val="database-NO"/>
      <sheetName val="Edge_Multiservice"/>
      <sheetName val="Sheet2"/>
      <sheetName val="Summary-LTGF_(2)"/>
      <sheetName val="AN_2000"/>
      <sheetName val="Eqpmnt_Plng"/>
      <sheetName val="DLC lookups"/>
      <sheetName val="CALCULATIONS"/>
      <sheetName val="hr"/>
      <sheetName val="B'Sheet"/>
      <sheetName val="Asmp"/>
      <sheetName val="DSL-S"/>
      <sheetName val="LA- lookups"/>
      <sheetName val="Other assumptions"/>
      <sheetName val="Customize Your Invoice"/>
      <sheetName val="Pub Rts 1.5 Standalone"/>
      <sheetName val="CRITERIA4"/>
      <sheetName val="Calcns FDB"/>
      <sheetName val="Scenarios"/>
      <sheetName val="Assns FDB"/>
      <sheetName val="discounts_XP140"/>
      <sheetName val="Capex - Hry"/>
      <sheetName val="Summary-LTGF_(2)1"/>
      <sheetName val="AN_20001"/>
      <sheetName val="Eqpmnt_Plng1"/>
      <sheetName val="LA-_lookups"/>
      <sheetName val="Other_assumptions"/>
      <sheetName val="Customize_Your_Invoice"/>
      <sheetName val="DLC_lookups"/>
      <sheetName val="Overdues 141008"/>
      <sheetName val="Assumptions"/>
      <sheetName val="Recap"/>
      <sheetName val="Alloc 1"/>
      <sheetName val="TalkFamily BTS"/>
      <sheetName val="2000"/>
      <sheetName val="Summary-LTGF_(2)2"/>
      <sheetName val="AN_20002"/>
      <sheetName val="Eqpmnt_Plng2"/>
      <sheetName val="LA-_lookups1"/>
      <sheetName val="Other_assumptions1"/>
      <sheetName val="Customize_Your_Invoice1"/>
      <sheetName val="DLC_lookups1"/>
      <sheetName val="Capex_-_Hry"/>
      <sheetName val="Overdues_141008"/>
      <sheetName val="Pub_Rts_1_5_Standalone"/>
      <sheetName val="Ref"/>
      <sheetName val="Regulated Tariff"/>
      <sheetName val="MacroMicro (MM)"/>
      <sheetName val="Summary-LTGF_(2)3"/>
      <sheetName val="AN_20003"/>
      <sheetName val="Eqpmnt_Plng3"/>
      <sheetName val="LA-_lookups2"/>
      <sheetName val="Other_assumptions2"/>
      <sheetName val="Customize_Your_Invoice2"/>
      <sheetName val="DLC_lookups2"/>
      <sheetName val="Capex_-_Hry1"/>
      <sheetName val="Overdues_1410081"/>
      <sheetName val="Pub_Rts_1_5_Standalone1"/>
      <sheetName val="TalkFamily_BTS"/>
      <sheetName val="Quote-ExtMG-Y1"/>
      <sheetName val="Calcs"/>
      <sheetName val="Capex &amp; Opex"/>
      <sheetName val="P&amp;L SEPT. 05"/>
      <sheetName val="Pl"/>
      <sheetName val="Switch costs lookup"/>
      <sheetName val="L.L Rates"/>
      <sheetName val="DataSheet"/>
      <sheetName val="DAILY"/>
      <sheetName val="RANK"/>
      <sheetName val="INPUTS"/>
      <sheetName val="FRMT"/>
      <sheetName val="Basic Assumptions"/>
      <sheetName val="contri &amp; profit"/>
      <sheetName val="Index"/>
      <sheetName val="BB"/>
      <sheetName val="FB"/>
      <sheetName val="SLC"/>
      <sheetName val="RF.common.wrkg."/>
      <sheetName val="SUMMARY"/>
      <sheetName val="Blng. Vs Coll."/>
    </sheetNames>
    <sheetDataSet>
      <sheetData sheetId="0" refreshError="1">
        <row r="55">
          <cell r="F55">
            <v>0.81589965518026875</v>
          </cell>
        </row>
        <row r="59">
          <cell r="B59">
            <v>1.93157402325911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JAN"/>
      <sheetName val="Sheet1"/>
      <sheetName val="B&amp;S31-03-04"/>
      <sheetName val="OH-SUM"/>
      <sheetName val="BAW(D)"/>
      <sheetName val="2005"/>
      <sheetName val="CONTROL"/>
      <sheetName val="adp-budget"/>
      <sheetName val="OPR-OCT"/>
      <sheetName val="Comp equip"/>
      <sheetName val="Mach &amp; equip"/>
      <sheetName val="Building"/>
      <sheetName val="FFE"/>
      <sheetName val="MV"/>
      <sheetName val="Freezers"/>
      <sheetName val="Links"/>
      <sheetName val="Power &amp; Fuel (S)"/>
      <sheetName val="C &amp; G RHS"/>
      <sheetName val="19-PERF"/>
      <sheetName val="Q2 YTD OG Sales Analysis"/>
      <sheetName val="data 3A|6A"/>
      <sheetName val="EFR_"/>
      <sheetName val="DISTRICT_PRO"/>
      <sheetName val="PROD GRAPH"/>
      <sheetName val="#REF"/>
      <sheetName val="Kontensalden"/>
      <sheetName val="DEP99"/>
      <sheetName val="Cover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PointNo.5"/>
      <sheetName val="BS JUL"/>
      <sheetName val="Assumptions"/>
      <sheetName val="Data"/>
      <sheetName val="Lead"/>
      <sheetName val="15121005"/>
      <sheetName val="15211005"/>
      <sheetName val="Chiet tinh"/>
      <sheetName val="SALES-VAL"/>
      <sheetName val="Stock"/>
      <sheetName val="TEL LINE INCENTIVES"/>
      <sheetName val="contact_history_table"/>
      <sheetName val="TB_9_01"/>
      <sheetName val="Masters"/>
      <sheetName val="Sheet4"/>
      <sheetName val="RPK TB"/>
      <sheetName val="MODEL"/>
      <sheetName val="Campus wise summary"/>
      <sheetName val="Summary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Lakshmi GF"/>
      <sheetName val="CITICORP"/>
      <sheetName val="HDFC"/>
      <sheetName val="KOTAK"/>
      <sheetName val="L_PM"/>
      <sheetName val="MAT GRAPH"/>
      <sheetName val="Comps"/>
      <sheetName val="Financials"/>
      <sheetName val="EXP LINE"/>
      <sheetName val="Balance Sheet"/>
      <sheetName val="Earnings model"/>
      <sheetName val="Sacrifice backup"/>
      <sheetName val="BS_JUL"/>
      <sheetName val="PROD_GRAPH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DEPRECIATION"/>
      <sheetName val="5 - CITICORP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PointNo_5"/>
      <sheetName val="Chiet_tinh"/>
      <sheetName val="Lakshmi_GF"/>
      <sheetName val="RPK_TB"/>
      <sheetName val="DATA 91-98"/>
      <sheetName val="SPC-OC"/>
      <sheetName val="SAP jan"/>
      <sheetName val="INVTREND"/>
      <sheetName val="KRRP"/>
      <sheetName val="KRRPC"/>
      <sheetName val="master"/>
      <sheetName val="Costing"/>
      <sheetName val="EURO -  FRANCS"/>
      <sheetName val="Goodluck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 FG VALUATION"/>
      <sheetName val="grp "/>
      <sheetName val="5_-_CITICORP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TB2003_04"/>
      <sheetName val="KEY INPUTS"/>
      <sheetName val="RLMap"/>
      <sheetName val="handover290702"/>
      <sheetName val="2002"/>
      <sheetName val="Lead TB Grouping"/>
      <sheetName val="コスト"/>
      <sheetName val="Antrag"/>
      <sheetName val="FitOutConfCentre"/>
      <sheetName val="B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 110507"/>
      <sheetName val="Sheet3"/>
      <sheetName val="pay"/>
      <sheetName val="DN DATA"/>
    </sheetNames>
    <sheetDataSet>
      <sheetData sheetId="0"/>
      <sheetData sheetId="1"/>
      <sheetData sheetId="2"/>
      <sheetData sheetId="3">
        <row r="1">
          <cell r="A1" t="str">
            <v>SL NO</v>
          </cell>
          <cell r="B1" t="str">
            <v>CLIENT</v>
          </cell>
          <cell r="C1" t="str">
            <v>PO NO</v>
          </cell>
          <cell r="D1" t="str">
            <v>PO DATE</v>
          </cell>
          <cell r="E1" t="str">
            <v>PROJ MGR</v>
          </cell>
          <cell r="F1" t="str">
            <v>LINE ITEM NO</v>
          </cell>
          <cell r="G1" t="str">
            <v>DESCRIPTION</v>
          </cell>
          <cell r="H1" t="str">
            <v>PERIOD FM</v>
          </cell>
          <cell r="I1" t="str">
            <v>PERIOD TO</v>
          </cell>
          <cell r="J1" t="str">
            <v>MTHS/QTY</v>
          </cell>
          <cell r="K1" t="str">
            <v>RATE/PM</v>
          </cell>
          <cell r="L1" t="str">
            <v>TOTAL VALUE</v>
          </cell>
          <cell r="M1" t="str">
            <v>Emp No</v>
          </cell>
          <cell r="N1" t="str">
            <v>EMPLOYEE</v>
          </cell>
          <cell r="O1" t="str">
            <v>EMPLOYEE NAME</v>
          </cell>
          <cell r="P1" t="str">
            <v>REMARKS</v>
          </cell>
          <cell r="Q1" t="str">
            <v>APPROVED BY CLIENT ON</v>
          </cell>
          <cell r="R1" t="str">
            <v>PED FM</v>
          </cell>
          <cell r="S1" t="str">
            <v>PED TO</v>
          </cell>
          <cell r="T1" t="str">
            <v>QTY</v>
          </cell>
          <cell r="U1" t="str">
            <v>VALUE</v>
          </cell>
          <cell r="V1" t="str">
            <v>ST 10%</v>
          </cell>
          <cell r="W1" t="str">
            <v>EC 3%</v>
          </cell>
          <cell r="X1" t="str">
            <v>TOTAL</v>
          </cell>
          <cell r="Y1" t="str">
            <v>DN NO</v>
          </cell>
          <cell r="Z1" t="str">
            <v>DATE</v>
          </cell>
        </row>
        <row r="2">
          <cell r="A2">
            <v>1</v>
          </cell>
          <cell r="B2" t="str">
            <v>IBM</v>
          </cell>
          <cell r="C2" t="str">
            <v>P3M92301</v>
          </cell>
          <cell r="D2" t="str">
            <v>3rd April 09</v>
          </cell>
          <cell r="E2" t="str">
            <v>Anup Malayil</v>
          </cell>
          <cell r="F2">
            <v>1</v>
          </cell>
          <cell r="G2" t="str">
            <v>Shift &amp; Mobile exp for March 09</v>
          </cell>
          <cell r="K2">
            <v>1267</v>
          </cell>
          <cell r="L2">
            <v>1267</v>
          </cell>
          <cell r="M2">
            <v>2788</v>
          </cell>
          <cell r="N2" t="str">
            <v>Surender Singh S</v>
          </cell>
          <cell r="O2" t="str">
            <v>Surender Singh S</v>
          </cell>
          <cell r="T2">
            <v>1</v>
          </cell>
          <cell r="U2">
            <v>1267</v>
          </cell>
          <cell r="V2">
            <v>126.7</v>
          </cell>
          <cell r="W2">
            <v>3.8</v>
          </cell>
          <cell r="X2">
            <v>1397.5</v>
          </cell>
          <cell r="Y2">
            <v>1</v>
          </cell>
          <cell r="Z2">
            <v>39910</v>
          </cell>
        </row>
        <row r="3">
          <cell r="A3">
            <v>2</v>
          </cell>
          <cell r="B3" t="str">
            <v>IBM</v>
          </cell>
          <cell r="C3" t="str">
            <v>P3MKHN01</v>
          </cell>
          <cell r="D3">
            <v>39919</v>
          </cell>
          <cell r="E3" t="str">
            <v>Anup Malayil</v>
          </cell>
          <cell r="F3">
            <v>1</v>
          </cell>
          <cell r="G3" t="str">
            <v>Late stay allowance</v>
          </cell>
          <cell r="K3">
            <v>882</v>
          </cell>
          <cell r="L3">
            <v>882</v>
          </cell>
          <cell r="M3">
            <v>2788</v>
          </cell>
          <cell r="N3" t="str">
            <v>Surender Singh S</v>
          </cell>
          <cell r="O3" t="str">
            <v>Surender Singh S</v>
          </cell>
          <cell r="T3">
            <v>1</v>
          </cell>
          <cell r="U3">
            <v>882</v>
          </cell>
          <cell r="V3">
            <v>88.2</v>
          </cell>
          <cell r="W3">
            <v>2.65</v>
          </cell>
          <cell r="X3">
            <v>972.85</v>
          </cell>
          <cell r="Y3">
            <v>2</v>
          </cell>
          <cell r="Z3">
            <v>39920</v>
          </cell>
        </row>
        <row r="4">
          <cell r="A4">
            <v>3</v>
          </cell>
          <cell r="B4" t="str">
            <v>TCS</v>
          </cell>
          <cell r="Y4">
            <v>3</v>
          </cell>
        </row>
        <row r="5">
          <cell r="A5">
            <v>4</v>
          </cell>
          <cell r="B5" t="str">
            <v>TCS</v>
          </cell>
          <cell r="Y5">
            <v>4</v>
          </cell>
        </row>
        <row r="6">
          <cell r="A6">
            <v>5</v>
          </cell>
          <cell r="B6" t="str">
            <v>Neeyamo</v>
          </cell>
          <cell r="Y6">
            <v>5</v>
          </cell>
        </row>
        <row r="7">
          <cell r="A7">
            <v>6</v>
          </cell>
          <cell r="B7" t="str">
            <v>Oracle</v>
          </cell>
          <cell r="Y7">
            <v>6</v>
          </cell>
        </row>
        <row r="8">
          <cell r="A8">
            <v>7</v>
          </cell>
          <cell r="B8" t="str">
            <v>Oracle</v>
          </cell>
          <cell r="Y8">
            <v>7</v>
          </cell>
        </row>
        <row r="9">
          <cell r="A9">
            <v>8</v>
          </cell>
          <cell r="B9" t="str">
            <v>Scope</v>
          </cell>
          <cell r="Y9">
            <v>8</v>
          </cell>
        </row>
        <row r="10">
          <cell r="A10">
            <v>9</v>
          </cell>
          <cell r="B10" t="str">
            <v>IBM</v>
          </cell>
          <cell r="C10" t="str">
            <v>IG065815</v>
          </cell>
          <cell r="D10">
            <v>39951</v>
          </cell>
          <cell r="E10" t="str">
            <v>Anup Malayil</v>
          </cell>
          <cell r="F10">
            <v>1</v>
          </cell>
          <cell r="G10" t="str">
            <v>Shift/ Oncall Allowance for April 09</v>
          </cell>
          <cell r="K10">
            <v>4203</v>
          </cell>
          <cell r="L10">
            <v>4203</v>
          </cell>
          <cell r="M10">
            <v>2788</v>
          </cell>
          <cell r="N10" t="str">
            <v>Surender Singh S</v>
          </cell>
          <cell r="O10" t="str">
            <v>Surender Singh S</v>
          </cell>
          <cell r="T10">
            <v>1</v>
          </cell>
          <cell r="U10">
            <v>4203</v>
          </cell>
          <cell r="V10">
            <v>420.3</v>
          </cell>
          <cell r="W10">
            <v>12.61</v>
          </cell>
          <cell r="X10">
            <v>4635.91</v>
          </cell>
          <cell r="Y10">
            <v>9</v>
          </cell>
          <cell r="Z10">
            <v>39952</v>
          </cell>
        </row>
        <row r="11">
          <cell r="A11">
            <v>10</v>
          </cell>
          <cell r="B11" t="str">
            <v>IBM</v>
          </cell>
          <cell r="C11" t="str">
            <v>IG066401</v>
          </cell>
          <cell r="D11">
            <v>39961</v>
          </cell>
          <cell r="E11" t="str">
            <v>Anup Malayil</v>
          </cell>
          <cell r="F11">
            <v>1</v>
          </cell>
          <cell r="G11" t="str">
            <v>Datacard &amp; Mobile Expense for April -09</v>
          </cell>
          <cell r="K11">
            <v>1926</v>
          </cell>
          <cell r="L11">
            <v>1926</v>
          </cell>
          <cell r="M11">
            <v>2788</v>
          </cell>
          <cell r="N11" t="str">
            <v>Surender Singh S</v>
          </cell>
          <cell r="O11" t="str">
            <v>Surender Singh S</v>
          </cell>
          <cell r="T11">
            <v>1</v>
          </cell>
          <cell r="U11">
            <v>1926</v>
          </cell>
          <cell r="Y11">
            <v>10</v>
          </cell>
          <cell r="Z11">
            <v>39964</v>
          </cell>
        </row>
        <row r="12">
          <cell r="A12">
            <v>11</v>
          </cell>
          <cell r="B12" t="str">
            <v>TCS</v>
          </cell>
          <cell r="Y12">
            <v>11</v>
          </cell>
        </row>
        <row r="13">
          <cell r="A13">
            <v>12</v>
          </cell>
          <cell r="B13" t="str">
            <v>Oracle</v>
          </cell>
          <cell r="Y13">
            <v>12</v>
          </cell>
        </row>
        <row r="14">
          <cell r="A14">
            <v>13</v>
          </cell>
          <cell r="B14" t="str">
            <v>Oracle</v>
          </cell>
          <cell r="Y14">
            <v>13</v>
          </cell>
        </row>
        <row r="15">
          <cell r="A15">
            <v>14</v>
          </cell>
          <cell r="B15" t="str">
            <v>Neeyamo</v>
          </cell>
          <cell r="Y15">
            <v>14</v>
          </cell>
        </row>
        <row r="16">
          <cell r="A16">
            <v>15</v>
          </cell>
          <cell r="B16" t="str">
            <v>Scope</v>
          </cell>
          <cell r="Y16">
            <v>15</v>
          </cell>
        </row>
        <row r="17">
          <cell r="A17">
            <v>16</v>
          </cell>
          <cell r="B17" t="str">
            <v>Scope</v>
          </cell>
          <cell r="Y17">
            <v>16</v>
          </cell>
        </row>
        <row r="18">
          <cell r="A18">
            <v>17</v>
          </cell>
          <cell r="B18" t="str">
            <v>St.Gobain</v>
          </cell>
          <cell r="Y18">
            <v>17</v>
          </cell>
        </row>
        <row r="19">
          <cell r="A19">
            <v>18</v>
          </cell>
          <cell r="B19" t="str">
            <v>Oracle</v>
          </cell>
          <cell r="Y19">
            <v>18</v>
          </cell>
        </row>
        <row r="20">
          <cell r="A20">
            <v>19</v>
          </cell>
          <cell r="B20" t="str">
            <v>Oracle</v>
          </cell>
          <cell r="Y20">
            <v>19</v>
          </cell>
        </row>
        <row r="21">
          <cell r="A21">
            <v>20</v>
          </cell>
          <cell r="B21" t="str">
            <v>IBM</v>
          </cell>
          <cell r="C21" t="str">
            <v>IG068050</v>
          </cell>
          <cell r="D21">
            <v>39992</v>
          </cell>
          <cell r="E21" t="str">
            <v>Dilip D Palwekar</v>
          </cell>
          <cell r="F21">
            <v>1</v>
          </cell>
          <cell r="G21" t="str">
            <v>Shift &amp; Conveyance Exp Reim for May 09</v>
          </cell>
          <cell r="K21">
            <v>4400</v>
          </cell>
          <cell r="L21">
            <v>4400</v>
          </cell>
          <cell r="M21">
            <v>2948</v>
          </cell>
          <cell r="N21" t="str">
            <v>Ramakrishna G V</v>
          </cell>
          <cell r="O21" t="str">
            <v>Gali Varaha RamaKrishna</v>
          </cell>
          <cell r="T21">
            <v>1</v>
          </cell>
          <cell r="U21">
            <v>4400</v>
          </cell>
          <cell r="V21">
            <v>440</v>
          </cell>
          <cell r="W21">
            <v>13.2</v>
          </cell>
          <cell r="X21">
            <v>4853.2</v>
          </cell>
          <cell r="Y21">
            <v>20</v>
          </cell>
          <cell r="Z21">
            <v>40003</v>
          </cell>
        </row>
        <row r="22">
          <cell r="A22">
            <v>21</v>
          </cell>
          <cell r="B22" t="str">
            <v>IBM</v>
          </cell>
          <cell r="C22" t="str">
            <v>IG068127</v>
          </cell>
          <cell r="D22">
            <v>39993</v>
          </cell>
          <cell r="E22" t="str">
            <v>Adelbert B Vikram</v>
          </cell>
          <cell r="F22">
            <v>1</v>
          </cell>
          <cell r="G22" t="str">
            <v>Shift exp Reim for the period of 23- April- 2009</v>
          </cell>
          <cell r="K22">
            <v>500</v>
          </cell>
          <cell r="L22">
            <v>500</v>
          </cell>
          <cell r="M22">
            <v>2753</v>
          </cell>
          <cell r="N22" t="str">
            <v>Anto Roger Princeton G</v>
          </cell>
          <cell r="O22" t="str">
            <v>Anto Roger Princeton J</v>
          </cell>
          <cell r="T22">
            <v>1</v>
          </cell>
          <cell r="U22">
            <v>500</v>
          </cell>
          <cell r="V22">
            <v>50</v>
          </cell>
          <cell r="W22">
            <v>1.5</v>
          </cell>
          <cell r="X22">
            <v>551.5</v>
          </cell>
          <cell r="Y22">
            <v>21</v>
          </cell>
          <cell r="Z22">
            <v>40003</v>
          </cell>
        </row>
        <row r="23">
          <cell r="A23">
            <v>22</v>
          </cell>
          <cell r="B23" t="str">
            <v>IBM</v>
          </cell>
          <cell r="C23" t="str">
            <v>IG068127</v>
          </cell>
          <cell r="D23">
            <v>39993</v>
          </cell>
          <cell r="E23" t="str">
            <v>Adelbert B Vikram</v>
          </cell>
          <cell r="F23">
            <v>2</v>
          </cell>
          <cell r="G23" t="str">
            <v>Shift exp Reim for the period of 23- April- 2009</v>
          </cell>
          <cell r="K23">
            <v>500</v>
          </cell>
          <cell r="L23">
            <v>500</v>
          </cell>
          <cell r="M23">
            <v>2728</v>
          </cell>
          <cell r="N23" t="str">
            <v>Karthikeyan Subbaraju</v>
          </cell>
          <cell r="O23" t="str">
            <v>Karthikeyan S</v>
          </cell>
          <cell r="T23">
            <v>1</v>
          </cell>
          <cell r="U23">
            <v>500</v>
          </cell>
          <cell r="V23">
            <v>50</v>
          </cell>
          <cell r="W23">
            <v>1.5</v>
          </cell>
          <cell r="X23">
            <v>551.5</v>
          </cell>
          <cell r="Y23">
            <v>22</v>
          </cell>
          <cell r="Z23">
            <v>40003</v>
          </cell>
        </row>
        <row r="24">
          <cell r="A24">
            <v>23</v>
          </cell>
          <cell r="B24" t="str">
            <v>IBM</v>
          </cell>
          <cell r="C24" t="str">
            <v>IG068127</v>
          </cell>
          <cell r="D24">
            <v>39993</v>
          </cell>
          <cell r="E24" t="str">
            <v>Adelbert B Vikram</v>
          </cell>
          <cell r="F24">
            <v>3</v>
          </cell>
          <cell r="G24" t="str">
            <v>Shift exp Reim for the period of 23- April- 2009</v>
          </cell>
          <cell r="K24">
            <v>500</v>
          </cell>
          <cell r="L24">
            <v>500</v>
          </cell>
          <cell r="M24">
            <v>2730</v>
          </cell>
          <cell r="N24" t="str">
            <v>Rakesh Kantha</v>
          </cell>
          <cell r="O24" t="str">
            <v>Rakesh Kantha</v>
          </cell>
          <cell r="T24">
            <v>1</v>
          </cell>
          <cell r="U24">
            <v>500</v>
          </cell>
          <cell r="V24">
            <v>50</v>
          </cell>
          <cell r="W24">
            <v>1.5</v>
          </cell>
          <cell r="X24">
            <v>551.5</v>
          </cell>
          <cell r="Y24">
            <v>23</v>
          </cell>
          <cell r="Z24">
            <v>40003</v>
          </cell>
        </row>
        <row r="25">
          <cell r="A25">
            <v>24</v>
          </cell>
          <cell r="B25" t="str">
            <v>IBM</v>
          </cell>
          <cell r="C25" t="str">
            <v>IG068127</v>
          </cell>
          <cell r="D25">
            <v>39993</v>
          </cell>
          <cell r="E25" t="str">
            <v>Adelbert B Vikram</v>
          </cell>
          <cell r="F25">
            <v>4</v>
          </cell>
          <cell r="G25" t="str">
            <v>Shift exp Reim for the period of 23- April- 2009</v>
          </cell>
          <cell r="K25">
            <v>500</v>
          </cell>
          <cell r="L25">
            <v>500</v>
          </cell>
          <cell r="M25">
            <v>2729</v>
          </cell>
          <cell r="N25" t="str">
            <v>Nithyalakshmi M</v>
          </cell>
          <cell r="O25" t="str">
            <v>Nithiyalakshmi M</v>
          </cell>
          <cell r="T25">
            <v>1</v>
          </cell>
          <cell r="U25">
            <v>500</v>
          </cell>
          <cell r="V25">
            <v>50</v>
          </cell>
          <cell r="W25">
            <v>1.5</v>
          </cell>
          <cell r="X25">
            <v>551.5</v>
          </cell>
          <cell r="Y25">
            <v>24</v>
          </cell>
          <cell r="Z25">
            <v>40003</v>
          </cell>
        </row>
        <row r="26">
          <cell r="A26">
            <v>25</v>
          </cell>
          <cell r="B26" t="str">
            <v>IBM</v>
          </cell>
          <cell r="C26" t="str">
            <v>IG068127</v>
          </cell>
          <cell r="D26">
            <v>39993</v>
          </cell>
          <cell r="E26" t="str">
            <v>Adelbert B Vikram</v>
          </cell>
          <cell r="F26">
            <v>5</v>
          </cell>
          <cell r="G26" t="str">
            <v>Shift exp Reim for the period of 23- April- 2009</v>
          </cell>
          <cell r="K26">
            <v>500</v>
          </cell>
          <cell r="L26">
            <v>500</v>
          </cell>
          <cell r="M26">
            <v>2724</v>
          </cell>
          <cell r="N26" t="str">
            <v>Anand Subramanian R</v>
          </cell>
          <cell r="O26" t="str">
            <v>Ananda Subramanian R</v>
          </cell>
          <cell r="T26">
            <v>1</v>
          </cell>
          <cell r="U26">
            <v>500</v>
          </cell>
          <cell r="V26">
            <v>50</v>
          </cell>
          <cell r="W26">
            <v>1.5</v>
          </cell>
          <cell r="X26">
            <v>551.5</v>
          </cell>
          <cell r="Y26">
            <v>25</v>
          </cell>
          <cell r="Z26">
            <v>40003</v>
          </cell>
        </row>
        <row r="27">
          <cell r="A27">
            <v>26</v>
          </cell>
          <cell r="B27" t="str">
            <v>IBM</v>
          </cell>
          <cell r="C27" t="str">
            <v>IG068224</v>
          </cell>
          <cell r="D27">
            <v>39993</v>
          </cell>
          <cell r="E27" t="str">
            <v>Adelbert B Vikram</v>
          </cell>
          <cell r="F27">
            <v>1</v>
          </cell>
          <cell r="G27" t="str">
            <v>Shift exp Reim for the period of 23- April- 2009</v>
          </cell>
          <cell r="K27">
            <v>500</v>
          </cell>
          <cell r="L27">
            <v>500</v>
          </cell>
          <cell r="M27">
            <v>2725</v>
          </cell>
          <cell r="N27" t="str">
            <v>Bangaru Babu K</v>
          </cell>
          <cell r="O27" t="str">
            <v>Bangaru Babu K</v>
          </cell>
          <cell r="T27">
            <v>1</v>
          </cell>
          <cell r="U27">
            <v>500</v>
          </cell>
          <cell r="V27">
            <v>50</v>
          </cell>
          <cell r="W27">
            <v>1.5</v>
          </cell>
          <cell r="X27">
            <v>551.5</v>
          </cell>
          <cell r="Y27">
            <v>26</v>
          </cell>
          <cell r="Z27">
            <v>40003</v>
          </cell>
        </row>
        <row r="28">
          <cell r="A28">
            <v>27</v>
          </cell>
          <cell r="B28" t="str">
            <v>IBM</v>
          </cell>
          <cell r="C28" t="str">
            <v>IG068224</v>
          </cell>
          <cell r="D28">
            <v>39993</v>
          </cell>
          <cell r="E28" t="str">
            <v>Adelbert B Vikram</v>
          </cell>
          <cell r="F28">
            <v>2</v>
          </cell>
          <cell r="G28" t="str">
            <v>Shift exp Reim for the period of 23- April- 2009</v>
          </cell>
          <cell r="K28">
            <v>500</v>
          </cell>
          <cell r="L28">
            <v>500</v>
          </cell>
          <cell r="M28">
            <v>2731</v>
          </cell>
          <cell r="N28" t="str">
            <v>Subhash M</v>
          </cell>
          <cell r="O28" t="str">
            <v>Subash M</v>
          </cell>
          <cell r="T28">
            <v>1</v>
          </cell>
          <cell r="U28">
            <v>500</v>
          </cell>
          <cell r="V28">
            <v>50</v>
          </cell>
          <cell r="W28">
            <v>1.5</v>
          </cell>
          <cell r="X28">
            <v>551.5</v>
          </cell>
          <cell r="Y28">
            <v>27</v>
          </cell>
          <cell r="Z28">
            <v>40003</v>
          </cell>
        </row>
        <row r="29">
          <cell r="A29">
            <v>28</v>
          </cell>
          <cell r="B29" t="str">
            <v>IBM</v>
          </cell>
          <cell r="C29" t="str">
            <v>IG068224</v>
          </cell>
          <cell r="D29">
            <v>39993</v>
          </cell>
          <cell r="E29" t="str">
            <v>Adelbert B Vikram</v>
          </cell>
          <cell r="F29">
            <v>3</v>
          </cell>
          <cell r="G29" t="str">
            <v>Shift exp Reim for the period of 23- April- 2009</v>
          </cell>
          <cell r="K29">
            <v>500</v>
          </cell>
          <cell r="L29">
            <v>500</v>
          </cell>
          <cell r="M29">
            <v>2759</v>
          </cell>
          <cell r="N29" t="str">
            <v>Sangeetha V</v>
          </cell>
          <cell r="O29" t="str">
            <v>Sangeetha V</v>
          </cell>
          <cell r="T29">
            <v>1</v>
          </cell>
          <cell r="U29">
            <v>500</v>
          </cell>
          <cell r="V29">
            <v>50</v>
          </cell>
          <cell r="W29">
            <v>1.5</v>
          </cell>
          <cell r="X29">
            <v>551.5</v>
          </cell>
          <cell r="Y29">
            <v>28</v>
          </cell>
          <cell r="Z29">
            <v>40003</v>
          </cell>
        </row>
        <row r="30">
          <cell r="A30">
            <v>29</v>
          </cell>
          <cell r="B30" t="str">
            <v>IBM</v>
          </cell>
          <cell r="C30" t="str">
            <v>IG068224</v>
          </cell>
          <cell r="D30">
            <v>39993</v>
          </cell>
          <cell r="E30" t="str">
            <v>Adelbert B Vikram</v>
          </cell>
          <cell r="F30">
            <v>4</v>
          </cell>
          <cell r="G30" t="str">
            <v>Shift exp Reim for the period of 23- April- 2009</v>
          </cell>
          <cell r="K30">
            <v>500</v>
          </cell>
          <cell r="L30">
            <v>500</v>
          </cell>
          <cell r="M30">
            <v>2758</v>
          </cell>
          <cell r="N30" t="str">
            <v>Sam Sathyaraj</v>
          </cell>
          <cell r="O30" t="str">
            <v>Sam Sathyaraj D</v>
          </cell>
          <cell r="T30">
            <v>1</v>
          </cell>
          <cell r="U30">
            <v>500</v>
          </cell>
          <cell r="V30">
            <v>50</v>
          </cell>
          <cell r="W30">
            <v>1.5</v>
          </cell>
          <cell r="X30">
            <v>551.5</v>
          </cell>
          <cell r="Y30">
            <v>29</v>
          </cell>
          <cell r="Z30">
            <v>40003</v>
          </cell>
        </row>
        <row r="31">
          <cell r="A31">
            <v>30</v>
          </cell>
          <cell r="B31" t="str">
            <v>IBM</v>
          </cell>
          <cell r="C31" t="str">
            <v>IG068224</v>
          </cell>
          <cell r="D31">
            <v>39993</v>
          </cell>
          <cell r="E31" t="str">
            <v>Adelbert B Vikram</v>
          </cell>
          <cell r="F31">
            <v>5</v>
          </cell>
          <cell r="G31" t="str">
            <v>Shift exp Reim for the period of 23- April- 2009</v>
          </cell>
          <cell r="K31">
            <v>500</v>
          </cell>
          <cell r="L31">
            <v>500</v>
          </cell>
          <cell r="M31">
            <v>2761</v>
          </cell>
          <cell r="N31" t="str">
            <v>Siddhaarth B</v>
          </cell>
          <cell r="O31" t="str">
            <v>Siddhaarth B</v>
          </cell>
          <cell r="T31">
            <v>1</v>
          </cell>
          <cell r="U31">
            <v>500</v>
          </cell>
          <cell r="V31">
            <v>50</v>
          </cell>
          <cell r="W31">
            <v>1.5</v>
          </cell>
          <cell r="X31">
            <v>551.5</v>
          </cell>
          <cell r="Y31">
            <v>30</v>
          </cell>
          <cell r="Z31">
            <v>40003</v>
          </cell>
        </row>
        <row r="32">
          <cell r="A32">
            <v>31</v>
          </cell>
          <cell r="B32" t="str">
            <v>IBM</v>
          </cell>
          <cell r="C32" t="str">
            <v>IG068224</v>
          </cell>
          <cell r="D32">
            <v>39993</v>
          </cell>
          <cell r="E32" t="str">
            <v xml:space="preserve"> Kevin Munshi</v>
          </cell>
          <cell r="F32">
            <v>6</v>
          </cell>
          <cell r="G32" t="str">
            <v>Shift exp Reim for the period of 23- April- 2009</v>
          </cell>
          <cell r="K32">
            <v>500</v>
          </cell>
          <cell r="L32">
            <v>500</v>
          </cell>
          <cell r="M32">
            <v>2754</v>
          </cell>
          <cell r="N32" t="str">
            <v>Ayub Khan</v>
          </cell>
          <cell r="O32" t="str">
            <v>Ayub Khan Y</v>
          </cell>
          <cell r="T32">
            <v>1</v>
          </cell>
          <cell r="U32">
            <v>500</v>
          </cell>
          <cell r="V32">
            <v>50</v>
          </cell>
          <cell r="W32">
            <v>1.5</v>
          </cell>
          <cell r="X32">
            <v>551.5</v>
          </cell>
          <cell r="Y32">
            <v>31</v>
          </cell>
          <cell r="Z32">
            <v>40003</v>
          </cell>
        </row>
        <row r="33">
          <cell r="A33">
            <v>32</v>
          </cell>
          <cell r="B33" t="str">
            <v>IBM</v>
          </cell>
          <cell r="C33" t="str">
            <v>IG068224</v>
          </cell>
          <cell r="D33">
            <v>39993</v>
          </cell>
          <cell r="E33" t="str">
            <v>Adelbert B Vikram</v>
          </cell>
          <cell r="F33">
            <v>7</v>
          </cell>
          <cell r="G33" t="str">
            <v>Shift exp Reim for the period of 23- April- 2009</v>
          </cell>
          <cell r="K33">
            <v>500</v>
          </cell>
          <cell r="L33">
            <v>500</v>
          </cell>
          <cell r="M33">
            <v>2756</v>
          </cell>
          <cell r="N33" t="str">
            <v>Ramprakash M S</v>
          </cell>
          <cell r="O33" t="str">
            <v>Ram Prakash M S</v>
          </cell>
          <cell r="T33">
            <v>1</v>
          </cell>
          <cell r="U33">
            <v>500</v>
          </cell>
          <cell r="V33">
            <v>50</v>
          </cell>
          <cell r="W33">
            <v>1.5</v>
          </cell>
          <cell r="X33">
            <v>551.5</v>
          </cell>
          <cell r="Y33">
            <v>32</v>
          </cell>
          <cell r="Z33">
            <v>40003</v>
          </cell>
        </row>
        <row r="34">
          <cell r="A34">
            <v>33</v>
          </cell>
          <cell r="B34" t="str">
            <v>IBM</v>
          </cell>
          <cell r="C34" t="str">
            <v>IG068224</v>
          </cell>
          <cell r="D34">
            <v>39993</v>
          </cell>
          <cell r="E34" t="str">
            <v>Adelbert B Vikram</v>
          </cell>
          <cell r="F34">
            <v>8</v>
          </cell>
          <cell r="G34" t="str">
            <v>Shift exp Reim for the period of 23- April- 2009</v>
          </cell>
          <cell r="K34">
            <v>500</v>
          </cell>
          <cell r="L34">
            <v>500</v>
          </cell>
          <cell r="M34">
            <v>2805</v>
          </cell>
          <cell r="N34" t="str">
            <v>Madhusoodhanan R</v>
          </cell>
          <cell r="O34" t="str">
            <v>Madhusoodhanan R</v>
          </cell>
          <cell r="T34">
            <v>1</v>
          </cell>
          <cell r="U34">
            <v>500</v>
          </cell>
          <cell r="V34">
            <v>50</v>
          </cell>
          <cell r="W34">
            <v>1.5</v>
          </cell>
          <cell r="X34">
            <v>551.5</v>
          </cell>
          <cell r="Y34">
            <v>33</v>
          </cell>
          <cell r="Z34">
            <v>40003</v>
          </cell>
        </row>
        <row r="35">
          <cell r="A35">
            <v>34</v>
          </cell>
          <cell r="B35" t="str">
            <v>IBM</v>
          </cell>
          <cell r="C35" t="str">
            <v>IG068225</v>
          </cell>
          <cell r="D35">
            <v>39993</v>
          </cell>
          <cell r="E35" t="str">
            <v>Varsha R Bakale</v>
          </cell>
          <cell r="F35">
            <v>1</v>
          </cell>
          <cell r="G35" t="str">
            <v>Shift exp Reim for the period of 23- April- 2009</v>
          </cell>
          <cell r="K35">
            <v>500</v>
          </cell>
          <cell r="L35">
            <v>500</v>
          </cell>
          <cell r="M35">
            <v>2802</v>
          </cell>
          <cell r="N35" t="str">
            <v>Rashmi Nair</v>
          </cell>
          <cell r="O35" t="str">
            <v>Rashmi Nair</v>
          </cell>
          <cell r="T35">
            <v>1</v>
          </cell>
          <cell r="U35">
            <v>500</v>
          </cell>
          <cell r="V35">
            <v>50</v>
          </cell>
          <cell r="W35">
            <v>1.5</v>
          </cell>
          <cell r="X35">
            <v>551.5</v>
          </cell>
          <cell r="Y35">
            <v>34</v>
          </cell>
          <cell r="Z35">
            <v>40003</v>
          </cell>
        </row>
        <row r="36">
          <cell r="A36">
            <v>35</v>
          </cell>
          <cell r="B36" t="str">
            <v>IBM</v>
          </cell>
          <cell r="C36" t="str">
            <v>IG068225</v>
          </cell>
          <cell r="D36">
            <v>39993</v>
          </cell>
          <cell r="E36" t="str">
            <v>Varsha R Bakale</v>
          </cell>
          <cell r="F36">
            <v>2</v>
          </cell>
          <cell r="G36" t="str">
            <v>Shift exp Reim for the period of 23- April- 2009</v>
          </cell>
          <cell r="K36">
            <v>500</v>
          </cell>
          <cell r="L36">
            <v>500</v>
          </cell>
          <cell r="M36">
            <v>2806</v>
          </cell>
          <cell r="N36" t="str">
            <v>Toju George</v>
          </cell>
          <cell r="O36" t="str">
            <v>Toju George</v>
          </cell>
          <cell r="T36">
            <v>1</v>
          </cell>
          <cell r="U36">
            <v>500</v>
          </cell>
          <cell r="V36">
            <v>50</v>
          </cell>
          <cell r="W36">
            <v>1.5</v>
          </cell>
          <cell r="X36">
            <v>551.5</v>
          </cell>
          <cell r="Y36">
            <v>35</v>
          </cell>
          <cell r="Z36">
            <v>40003</v>
          </cell>
        </row>
        <row r="37">
          <cell r="A37">
            <v>36</v>
          </cell>
          <cell r="B37" t="str">
            <v>IBM</v>
          </cell>
          <cell r="C37" t="str">
            <v>IG068225</v>
          </cell>
          <cell r="D37">
            <v>39993</v>
          </cell>
          <cell r="E37" t="str">
            <v>Rahul V Acharya</v>
          </cell>
          <cell r="F37">
            <v>3</v>
          </cell>
          <cell r="G37" t="str">
            <v>Shift exp Reim for the period of 23- April- 2009</v>
          </cell>
          <cell r="K37">
            <v>500</v>
          </cell>
          <cell r="L37">
            <v>500</v>
          </cell>
          <cell r="M37">
            <v>2801</v>
          </cell>
          <cell r="N37" t="str">
            <v>Ruchira Mohapathra</v>
          </cell>
          <cell r="O37" t="str">
            <v>Ruchira Mohapatra</v>
          </cell>
          <cell r="T37">
            <v>1</v>
          </cell>
          <cell r="U37">
            <v>500</v>
          </cell>
          <cell r="V37">
            <v>50</v>
          </cell>
          <cell r="W37">
            <v>1.5</v>
          </cell>
          <cell r="X37">
            <v>551.5</v>
          </cell>
          <cell r="Y37">
            <v>36</v>
          </cell>
          <cell r="Z37">
            <v>40003</v>
          </cell>
        </row>
        <row r="38">
          <cell r="A38">
            <v>37</v>
          </cell>
          <cell r="B38" t="str">
            <v>IBM</v>
          </cell>
          <cell r="C38" t="str">
            <v>IG068225</v>
          </cell>
          <cell r="D38">
            <v>39993</v>
          </cell>
          <cell r="E38" t="str">
            <v>Rahul V Acharya</v>
          </cell>
          <cell r="F38">
            <v>4</v>
          </cell>
          <cell r="G38" t="str">
            <v>Shift exp Reim for the period of 23- April- 2009</v>
          </cell>
          <cell r="K38">
            <v>500</v>
          </cell>
          <cell r="L38">
            <v>500</v>
          </cell>
          <cell r="M38">
            <v>2808</v>
          </cell>
          <cell r="N38" t="str">
            <v>Thinagaraja Kesava</v>
          </cell>
          <cell r="O38" t="str">
            <v>Thinagarajan K</v>
          </cell>
          <cell r="T38">
            <v>1</v>
          </cell>
          <cell r="U38">
            <v>500</v>
          </cell>
          <cell r="V38">
            <v>50</v>
          </cell>
          <cell r="W38">
            <v>1.5</v>
          </cell>
          <cell r="X38">
            <v>551.5</v>
          </cell>
          <cell r="Y38">
            <v>37</v>
          </cell>
          <cell r="Z38">
            <v>40003</v>
          </cell>
        </row>
        <row r="39">
          <cell r="A39">
            <v>38</v>
          </cell>
          <cell r="B39" t="str">
            <v>IBM</v>
          </cell>
          <cell r="C39" t="str">
            <v>IG068225</v>
          </cell>
          <cell r="D39">
            <v>39993</v>
          </cell>
          <cell r="E39" t="str">
            <v>Swadesh D Ranjan</v>
          </cell>
          <cell r="F39">
            <v>5</v>
          </cell>
          <cell r="G39" t="str">
            <v>Shift exp Reim for the period of 23- April- 2009</v>
          </cell>
          <cell r="K39">
            <v>500</v>
          </cell>
          <cell r="L39">
            <v>500</v>
          </cell>
          <cell r="M39">
            <v>2755</v>
          </cell>
          <cell r="N39" t="str">
            <v>Naveen Gali</v>
          </cell>
          <cell r="O39" t="str">
            <v>Naveen Gali</v>
          </cell>
          <cell r="T39">
            <v>1</v>
          </cell>
          <cell r="U39">
            <v>500</v>
          </cell>
          <cell r="V39">
            <v>50</v>
          </cell>
          <cell r="W39">
            <v>1.5</v>
          </cell>
          <cell r="X39">
            <v>551.5</v>
          </cell>
          <cell r="Y39">
            <v>38</v>
          </cell>
          <cell r="Z39">
            <v>40003</v>
          </cell>
        </row>
        <row r="40">
          <cell r="A40">
            <v>39</v>
          </cell>
          <cell r="B40" t="str">
            <v>IBM</v>
          </cell>
          <cell r="C40" t="str">
            <v>IG068225</v>
          </cell>
          <cell r="D40">
            <v>39993</v>
          </cell>
          <cell r="E40" t="str">
            <v>Swadesh D Ranjan</v>
          </cell>
          <cell r="F40">
            <v>6</v>
          </cell>
          <cell r="G40" t="str">
            <v>Shift exp Reim for the period of 23- April- 2009</v>
          </cell>
          <cell r="K40">
            <v>500</v>
          </cell>
          <cell r="L40">
            <v>500</v>
          </cell>
          <cell r="M40">
            <v>2762</v>
          </cell>
          <cell r="N40" t="str">
            <v>Sylashree nair</v>
          </cell>
          <cell r="O40" t="str">
            <v>Sylashree Nair</v>
          </cell>
          <cell r="T40">
            <v>1</v>
          </cell>
          <cell r="U40">
            <v>500</v>
          </cell>
          <cell r="V40">
            <v>50</v>
          </cell>
          <cell r="W40">
            <v>1.5</v>
          </cell>
          <cell r="X40">
            <v>551.5</v>
          </cell>
          <cell r="Y40">
            <v>39</v>
          </cell>
          <cell r="Z40">
            <v>40003</v>
          </cell>
        </row>
        <row r="41">
          <cell r="A41">
            <v>40</v>
          </cell>
          <cell r="B41" t="str">
            <v>IBM</v>
          </cell>
          <cell r="C41" t="str">
            <v>IG068225</v>
          </cell>
          <cell r="D41">
            <v>39993</v>
          </cell>
          <cell r="E41" t="str">
            <v>Swadesh D Ranjan</v>
          </cell>
          <cell r="F41">
            <v>7</v>
          </cell>
          <cell r="G41" t="str">
            <v>Shift exp Reim for the period of 23- April- 2009</v>
          </cell>
          <cell r="K41">
            <v>500</v>
          </cell>
          <cell r="L41">
            <v>500</v>
          </cell>
          <cell r="M41">
            <v>2760</v>
          </cell>
          <cell r="N41" t="str">
            <v>Santosh S D</v>
          </cell>
          <cell r="O41" t="str">
            <v>Sandosh S D</v>
          </cell>
          <cell r="T41">
            <v>1</v>
          </cell>
          <cell r="U41">
            <v>500</v>
          </cell>
          <cell r="V41">
            <v>50</v>
          </cell>
          <cell r="W41">
            <v>1.5</v>
          </cell>
          <cell r="X41">
            <v>551.5</v>
          </cell>
          <cell r="Y41">
            <v>40</v>
          </cell>
          <cell r="Z41">
            <v>40003</v>
          </cell>
        </row>
        <row r="42">
          <cell r="A42">
            <v>41</v>
          </cell>
          <cell r="B42" t="str">
            <v>IBM</v>
          </cell>
          <cell r="C42" t="str">
            <v>IG068349</v>
          </cell>
          <cell r="D42">
            <v>39995</v>
          </cell>
          <cell r="E42" t="str">
            <v>Anup Malayil</v>
          </cell>
          <cell r="F42">
            <v>1</v>
          </cell>
          <cell r="G42" t="str">
            <v>Shift, Mobile &amp; Broadband Exp Reim for May - 2009</v>
          </cell>
          <cell r="K42">
            <v>4197</v>
          </cell>
          <cell r="L42">
            <v>4197</v>
          </cell>
          <cell r="M42">
            <v>2788</v>
          </cell>
          <cell r="N42" t="str">
            <v>Surender Singh S</v>
          </cell>
          <cell r="O42" t="str">
            <v>Surender Singh S</v>
          </cell>
          <cell r="T42">
            <v>1</v>
          </cell>
          <cell r="U42">
            <v>4197</v>
          </cell>
          <cell r="V42">
            <v>419.7</v>
          </cell>
          <cell r="W42">
            <v>12.59</v>
          </cell>
          <cell r="X42">
            <v>4629.29</v>
          </cell>
          <cell r="Y42">
            <v>41</v>
          </cell>
          <cell r="Z42">
            <v>40003</v>
          </cell>
        </row>
        <row r="43">
          <cell r="A43">
            <v>42</v>
          </cell>
          <cell r="B43" t="str">
            <v>IBM</v>
          </cell>
          <cell r="C43" t="str">
            <v>IG068940</v>
          </cell>
          <cell r="D43">
            <v>40004</v>
          </cell>
          <cell r="E43" t="str">
            <v>Anup Malayil</v>
          </cell>
          <cell r="F43">
            <v>1</v>
          </cell>
          <cell r="G43" t="str">
            <v>Shift allowance reim for June 09</v>
          </cell>
          <cell r="K43">
            <v>4900</v>
          </cell>
          <cell r="L43">
            <v>4900</v>
          </cell>
          <cell r="M43">
            <v>2788</v>
          </cell>
          <cell r="N43" t="str">
            <v>Surender Singh S</v>
          </cell>
          <cell r="O43" t="str">
            <v>Surender Singh S</v>
          </cell>
          <cell r="T43">
            <v>1</v>
          </cell>
          <cell r="U43">
            <v>4900</v>
          </cell>
          <cell r="V43">
            <v>490</v>
          </cell>
          <cell r="W43">
            <v>14.7</v>
          </cell>
          <cell r="X43">
            <v>5404.7</v>
          </cell>
          <cell r="Y43">
            <v>42</v>
          </cell>
          <cell r="Z43">
            <v>40008</v>
          </cell>
        </row>
        <row r="44">
          <cell r="A44">
            <v>43</v>
          </cell>
          <cell r="B44" t="str">
            <v>Scope</v>
          </cell>
          <cell r="Y44">
            <v>43</v>
          </cell>
        </row>
        <row r="45">
          <cell r="A45">
            <v>44</v>
          </cell>
          <cell r="B45" t="str">
            <v>IBM</v>
          </cell>
          <cell r="C45" t="str">
            <v>IG069484</v>
          </cell>
          <cell r="D45">
            <v>40012</v>
          </cell>
          <cell r="E45" t="str">
            <v>Dilip D Palwekar</v>
          </cell>
          <cell r="F45">
            <v>1</v>
          </cell>
          <cell r="G45" t="str">
            <v>Shift &amp; Conveyance Exp Reim for June 09</v>
          </cell>
          <cell r="K45">
            <v>5450</v>
          </cell>
          <cell r="L45">
            <v>5450</v>
          </cell>
          <cell r="M45">
            <v>2948</v>
          </cell>
          <cell r="N45" t="str">
            <v>Ramakrishna G V</v>
          </cell>
          <cell r="O45" t="str">
            <v>Gali Varaha RamaKrishna</v>
          </cell>
          <cell r="T45">
            <v>1</v>
          </cell>
          <cell r="U45">
            <v>5450</v>
          </cell>
          <cell r="V45">
            <v>545</v>
          </cell>
          <cell r="W45">
            <v>16.350000000000001</v>
          </cell>
          <cell r="X45">
            <v>6011.35</v>
          </cell>
          <cell r="Y45">
            <v>44</v>
          </cell>
          <cell r="Z45">
            <v>40022</v>
          </cell>
        </row>
        <row r="46">
          <cell r="A46">
            <v>45</v>
          </cell>
          <cell r="B46" t="str">
            <v>IBM</v>
          </cell>
          <cell r="C46" t="str">
            <v>IG069862</v>
          </cell>
          <cell r="D46">
            <v>40020</v>
          </cell>
          <cell r="E46" t="str">
            <v>Anup Malayil</v>
          </cell>
          <cell r="F46">
            <v>1</v>
          </cell>
          <cell r="G46" t="str">
            <v>Broadband &amp; Mobile bills reim for June - 09</v>
          </cell>
          <cell r="K46">
            <v>1345</v>
          </cell>
          <cell r="L46">
            <v>1345</v>
          </cell>
          <cell r="M46">
            <v>2788</v>
          </cell>
          <cell r="N46" t="str">
            <v>Surender Singh S</v>
          </cell>
          <cell r="O46" t="str">
            <v>Surender Singh S</v>
          </cell>
          <cell r="T46">
            <v>1</v>
          </cell>
          <cell r="U46">
            <v>1345</v>
          </cell>
          <cell r="Y46">
            <v>45</v>
          </cell>
          <cell r="Z46">
            <v>40022</v>
          </cell>
        </row>
        <row r="47">
          <cell r="A47">
            <v>46</v>
          </cell>
          <cell r="B47" t="str">
            <v>Oracle</v>
          </cell>
          <cell r="Y47">
            <v>46</v>
          </cell>
        </row>
        <row r="48">
          <cell r="A48">
            <v>47</v>
          </cell>
          <cell r="B48" t="str">
            <v>Oracle</v>
          </cell>
          <cell r="Y48">
            <v>47</v>
          </cell>
        </row>
        <row r="49">
          <cell r="A49">
            <v>48</v>
          </cell>
          <cell r="B49" t="str">
            <v>IBM</v>
          </cell>
          <cell r="C49" t="str">
            <v>IG010985</v>
          </cell>
          <cell r="D49">
            <v>38726</v>
          </cell>
          <cell r="E49" t="str">
            <v>Somasundaram H Bellithathan</v>
          </cell>
          <cell r="F49">
            <v>1</v>
          </cell>
          <cell r="G49" t="str">
            <v>Mobile Exp reim for the month of June &amp; July 09</v>
          </cell>
          <cell r="K49">
            <v>1988</v>
          </cell>
          <cell r="L49">
            <v>1988</v>
          </cell>
          <cell r="M49">
            <v>2774</v>
          </cell>
          <cell r="N49" t="str">
            <v>Dinesh Chandrasekaran</v>
          </cell>
          <cell r="O49" t="str">
            <v>Dinesh C</v>
          </cell>
          <cell r="T49">
            <v>1</v>
          </cell>
          <cell r="U49">
            <v>1988</v>
          </cell>
          <cell r="Y49">
            <v>48</v>
          </cell>
          <cell r="Z49">
            <v>40053</v>
          </cell>
        </row>
        <row r="50">
          <cell r="A50">
            <v>49</v>
          </cell>
          <cell r="B50" t="str">
            <v>IBM</v>
          </cell>
          <cell r="C50" t="str">
            <v>IGO71704</v>
          </cell>
          <cell r="D50">
            <v>40051</v>
          </cell>
          <cell r="E50" t="str">
            <v>Anup Malayil</v>
          </cell>
          <cell r="F50">
            <v>1</v>
          </cell>
          <cell r="G50" t="str">
            <v>Shift, Oncall &amp; migration expns reim for JUL -09</v>
          </cell>
          <cell r="K50">
            <v>9050</v>
          </cell>
          <cell r="L50">
            <v>9050</v>
          </cell>
          <cell r="M50">
            <v>2788</v>
          </cell>
          <cell r="N50" t="str">
            <v>Surender Singh S</v>
          </cell>
          <cell r="O50" t="str">
            <v>Surender Singh S</v>
          </cell>
          <cell r="T50">
            <v>1</v>
          </cell>
          <cell r="U50">
            <v>9050</v>
          </cell>
          <cell r="V50">
            <v>905</v>
          </cell>
          <cell r="W50">
            <v>27.15</v>
          </cell>
          <cell r="X50">
            <v>9982.15</v>
          </cell>
          <cell r="Y50">
            <v>49</v>
          </cell>
          <cell r="Z50">
            <v>40053</v>
          </cell>
        </row>
        <row r="51">
          <cell r="A51">
            <v>50</v>
          </cell>
          <cell r="B51" t="str">
            <v>Oracle</v>
          </cell>
        </row>
        <row r="52">
          <cell r="A52">
            <v>51</v>
          </cell>
          <cell r="B52" t="str">
            <v>Oracle</v>
          </cell>
        </row>
        <row r="53">
          <cell r="A53">
            <v>52</v>
          </cell>
          <cell r="B53" t="str">
            <v>Tech Mahindra</v>
          </cell>
        </row>
        <row r="54">
          <cell r="A54">
            <v>53</v>
          </cell>
          <cell r="B54" t="str">
            <v>Volvo</v>
          </cell>
        </row>
        <row r="55">
          <cell r="A55">
            <v>54</v>
          </cell>
          <cell r="B55" t="str">
            <v>IBM</v>
          </cell>
          <cell r="C55" t="str">
            <v>IG073371</v>
          </cell>
          <cell r="D55">
            <v>40080</v>
          </cell>
          <cell r="E55" t="str">
            <v>Dilip D Palwekar</v>
          </cell>
          <cell r="F55">
            <v>1</v>
          </cell>
          <cell r="G55" t="str">
            <v>Shift &amp; Conveyance exp reim for July &amp; Aug - 09</v>
          </cell>
          <cell r="K55">
            <v>11400</v>
          </cell>
          <cell r="L55">
            <v>11400</v>
          </cell>
          <cell r="M55">
            <v>2948</v>
          </cell>
          <cell r="N55" t="str">
            <v>Ramakrishna G V</v>
          </cell>
          <cell r="O55" t="str">
            <v>Gali Varaha RamaKrishna</v>
          </cell>
          <cell r="T55">
            <v>1</v>
          </cell>
          <cell r="U55">
            <v>11400</v>
          </cell>
          <cell r="V55">
            <v>1140</v>
          </cell>
          <cell r="W55">
            <v>34.200000000000003</v>
          </cell>
          <cell r="X55">
            <v>12574.2</v>
          </cell>
          <cell r="Y55">
            <v>54</v>
          </cell>
          <cell r="Z55">
            <v>40085</v>
          </cell>
        </row>
        <row r="56">
          <cell r="A56">
            <v>55</v>
          </cell>
          <cell r="B56" t="str">
            <v>IBM</v>
          </cell>
          <cell r="C56" t="str">
            <v>IG073367</v>
          </cell>
          <cell r="D56">
            <v>40053</v>
          </cell>
          <cell r="E56" t="str">
            <v>Anup Malayil</v>
          </cell>
          <cell r="F56">
            <v>1</v>
          </cell>
          <cell r="G56" t="str">
            <v>Shift exp reim for May &amp; Aug 09 &amp; Data card &amp; Mobile reim for July 09</v>
          </cell>
          <cell r="K56">
            <v>9349</v>
          </cell>
          <cell r="L56">
            <v>9349</v>
          </cell>
          <cell r="M56">
            <v>2788</v>
          </cell>
          <cell r="N56" t="str">
            <v>Surender Singh S</v>
          </cell>
          <cell r="O56" t="str">
            <v>Surender Singh S</v>
          </cell>
          <cell r="T56">
            <v>1</v>
          </cell>
          <cell r="U56">
            <v>9349</v>
          </cell>
          <cell r="V56">
            <v>934.9</v>
          </cell>
          <cell r="W56">
            <v>28.05</v>
          </cell>
          <cell r="X56">
            <v>10311.949999999999</v>
          </cell>
          <cell r="Y56">
            <v>55</v>
          </cell>
          <cell r="Z56">
            <v>40085</v>
          </cell>
        </row>
        <row r="57">
          <cell r="A57">
            <v>56</v>
          </cell>
          <cell r="B57" t="str">
            <v>Oracle</v>
          </cell>
        </row>
        <row r="58">
          <cell r="A58">
            <v>57</v>
          </cell>
          <cell r="B58" t="str">
            <v>Oracle</v>
          </cell>
        </row>
        <row r="59">
          <cell r="A59">
            <v>58</v>
          </cell>
          <cell r="B59" t="str">
            <v>IBM</v>
          </cell>
          <cell r="C59" t="str">
            <v>IG074013</v>
          </cell>
          <cell r="D59">
            <v>40091</v>
          </cell>
          <cell r="E59" t="str">
            <v>Anup Malayil</v>
          </cell>
          <cell r="F59">
            <v>1</v>
          </cell>
          <cell r="G59" t="str">
            <v>Datacard &amp; Mobile Expense for Aug -09</v>
          </cell>
          <cell r="K59">
            <v>1152</v>
          </cell>
          <cell r="L59">
            <v>1152</v>
          </cell>
          <cell r="M59">
            <v>2788</v>
          </cell>
          <cell r="N59" t="str">
            <v>Surender Singh S</v>
          </cell>
          <cell r="O59" t="str">
            <v>Surender Singh S</v>
          </cell>
          <cell r="T59">
            <v>1</v>
          </cell>
          <cell r="U59">
            <v>1152</v>
          </cell>
          <cell r="Y59">
            <v>58</v>
          </cell>
          <cell r="Z59">
            <v>40094</v>
          </cell>
        </row>
        <row r="60">
          <cell r="A60">
            <v>59</v>
          </cell>
          <cell r="B60" t="str">
            <v>Neeyamo</v>
          </cell>
        </row>
        <row r="61">
          <cell r="A61">
            <v>60</v>
          </cell>
          <cell r="B61" t="str">
            <v>IBM</v>
          </cell>
          <cell r="C61" t="str">
            <v>IG074839</v>
          </cell>
          <cell r="D61">
            <v>40105</v>
          </cell>
          <cell r="E61" t="str">
            <v>Anup Malayil</v>
          </cell>
          <cell r="F61">
            <v>1</v>
          </cell>
          <cell r="G61" t="str">
            <v>Shift, Oncall,Mobile, Broadband &amp; Migra exp for Sep -09</v>
          </cell>
          <cell r="K61">
            <v>12283</v>
          </cell>
          <cell r="L61">
            <v>12283</v>
          </cell>
          <cell r="M61">
            <v>2788</v>
          </cell>
          <cell r="N61" t="str">
            <v>Surender Singh S</v>
          </cell>
          <cell r="O61" t="str">
            <v>Surender Singh S</v>
          </cell>
          <cell r="T61">
            <v>1</v>
          </cell>
          <cell r="U61">
            <v>12283</v>
          </cell>
          <cell r="V61">
            <v>1228.3</v>
          </cell>
          <cell r="W61">
            <v>36.85</v>
          </cell>
          <cell r="X61">
            <v>13548.15</v>
          </cell>
          <cell r="Y61">
            <v>60</v>
          </cell>
          <cell r="Z61">
            <v>40109</v>
          </cell>
        </row>
        <row r="62">
          <cell r="A62">
            <v>61</v>
          </cell>
          <cell r="B62" t="str">
            <v>IBM</v>
          </cell>
          <cell r="C62" t="str">
            <v>IG074931</v>
          </cell>
          <cell r="D62">
            <v>40106</v>
          </cell>
          <cell r="E62" t="str">
            <v>Ajit Varghese</v>
          </cell>
          <cell r="F62">
            <v>1</v>
          </cell>
          <cell r="G62" t="str">
            <v>Shift exp reim for 15th Sep to 30th Sep 09</v>
          </cell>
          <cell r="K62">
            <v>3900</v>
          </cell>
          <cell r="L62">
            <v>3900</v>
          </cell>
          <cell r="M62">
            <v>2762</v>
          </cell>
          <cell r="N62" t="str">
            <v>Sylashree nair</v>
          </cell>
          <cell r="O62" t="str">
            <v>Sylashree Nair</v>
          </cell>
          <cell r="T62">
            <v>1</v>
          </cell>
          <cell r="U62">
            <v>3900</v>
          </cell>
          <cell r="V62">
            <v>390</v>
          </cell>
          <cell r="W62">
            <v>11.7</v>
          </cell>
          <cell r="X62">
            <v>4301.7</v>
          </cell>
          <cell r="Y62">
            <v>61</v>
          </cell>
          <cell r="Z62">
            <v>40109</v>
          </cell>
        </row>
        <row r="63">
          <cell r="A63">
            <v>62</v>
          </cell>
          <cell r="B63" t="str">
            <v>Volvo</v>
          </cell>
        </row>
        <row r="64">
          <cell r="A64">
            <v>63</v>
          </cell>
          <cell r="B64" t="str">
            <v>Tech Mahindra</v>
          </cell>
        </row>
        <row r="65">
          <cell r="A65">
            <v>64</v>
          </cell>
          <cell r="B65" t="str">
            <v>Oracle</v>
          </cell>
        </row>
        <row r="66">
          <cell r="A66">
            <v>65</v>
          </cell>
          <cell r="B66" t="str">
            <v>Oracle</v>
          </cell>
        </row>
        <row r="67">
          <cell r="A67">
            <v>66</v>
          </cell>
          <cell r="B67" t="str">
            <v>IBM</v>
          </cell>
          <cell r="C67" t="str">
            <v>IG076032</v>
          </cell>
          <cell r="D67">
            <v>40122</v>
          </cell>
          <cell r="E67" t="str">
            <v>Dilip D Palwekar/ Rajendra prasad</v>
          </cell>
          <cell r="F67">
            <v>1</v>
          </cell>
          <cell r="G67" t="str">
            <v>Shift exp reim for the month of Sept 09</v>
          </cell>
          <cell r="K67">
            <v>6200</v>
          </cell>
          <cell r="L67">
            <v>6200</v>
          </cell>
          <cell r="M67">
            <v>2948</v>
          </cell>
          <cell r="N67" t="str">
            <v>Ramakrishna G V</v>
          </cell>
          <cell r="O67" t="str">
            <v>Gali Varaha RamaKrishna</v>
          </cell>
          <cell r="T67">
            <v>1</v>
          </cell>
          <cell r="U67">
            <v>6200</v>
          </cell>
          <cell r="V67">
            <v>620</v>
          </cell>
          <cell r="W67">
            <v>18.600000000000001</v>
          </cell>
          <cell r="X67">
            <v>6838.6</v>
          </cell>
          <cell r="Y67">
            <v>66</v>
          </cell>
          <cell r="Z67">
            <v>40127</v>
          </cell>
        </row>
        <row r="68">
          <cell r="A68">
            <v>67</v>
          </cell>
          <cell r="B68" t="str">
            <v>Tech Mahindra</v>
          </cell>
        </row>
        <row r="69">
          <cell r="A69">
            <v>68</v>
          </cell>
          <cell r="B69" t="str">
            <v>Volvo</v>
          </cell>
        </row>
        <row r="70">
          <cell r="A70">
            <v>69</v>
          </cell>
          <cell r="B70" t="str">
            <v>IBM</v>
          </cell>
          <cell r="C70" t="str">
            <v>IG077054</v>
          </cell>
          <cell r="D70">
            <v>40137</v>
          </cell>
          <cell r="E70" t="str">
            <v>Anup Malayil</v>
          </cell>
          <cell r="F70">
            <v>1</v>
          </cell>
          <cell r="G70" t="str">
            <v>Shift, Oncall,Mobile, Broadband &amp; Migra exp for Oct -09</v>
          </cell>
          <cell r="K70">
            <v>8975</v>
          </cell>
          <cell r="L70">
            <v>8975</v>
          </cell>
          <cell r="M70">
            <v>2788</v>
          </cell>
          <cell r="N70" t="str">
            <v>Surender Singh S</v>
          </cell>
          <cell r="O70" t="str">
            <v>Surender Singh S</v>
          </cell>
          <cell r="T70">
            <v>1</v>
          </cell>
          <cell r="U70">
            <v>8975</v>
          </cell>
          <cell r="V70">
            <v>897.5</v>
          </cell>
          <cell r="W70">
            <v>26.93</v>
          </cell>
          <cell r="X70">
            <v>9899.43</v>
          </cell>
          <cell r="Y70">
            <v>69</v>
          </cell>
          <cell r="Z70">
            <v>40143</v>
          </cell>
        </row>
        <row r="71">
          <cell r="A71">
            <v>70</v>
          </cell>
          <cell r="B71" t="str">
            <v>Oracle</v>
          </cell>
        </row>
        <row r="72">
          <cell r="A72">
            <v>71</v>
          </cell>
          <cell r="B72" t="str">
            <v>Oracle</v>
          </cell>
        </row>
        <row r="73">
          <cell r="A73">
            <v>72</v>
          </cell>
          <cell r="B73" t="str">
            <v>IBM</v>
          </cell>
          <cell r="C73" t="str">
            <v>IG077958</v>
          </cell>
          <cell r="D73">
            <v>40151</v>
          </cell>
          <cell r="E73" t="str">
            <v>Ravi T</v>
          </cell>
          <cell r="F73">
            <v>1</v>
          </cell>
          <cell r="G73" t="str">
            <v>Shift &amp; Conveyance expenses for Sept' 09</v>
          </cell>
          <cell r="K73">
            <v>5450</v>
          </cell>
          <cell r="L73">
            <v>5450</v>
          </cell>
          <cell r="M73">
            <v>2906</v>
          </cell>
          <cell r="N73" t="str">
            <v>Sreedhar Narala</v>
          </cell>
          <cell r="O73" t="str">
            <v>Sreedhar Narala</v>
          </cell>
          <cell r="T73">
            <v>1</v>
          </cell>
          <cell r="U73">
            <v>5450</v>
          </cell>
          <cell r="V73">
            <v>545</v>
          </cell>
          <cell r="W73">
            <v>16.350000000000001</v>
          </cell>
          <cell r="X73">
            <v>6011.35</v>
          </cell>
          <cell r="Y73">
            <v>72</v>
          </cell>
          <cell r="Z73">
            <v>40161</v>
          </cell>
        </row>
        <row r="74">
          <cell r="A74">
            <v>73</v>
          </cell>
          <cell r="B74" t="str">
            <v>Tech Mahindra</v>
          </cell>
        </row>
        <row r="75">
          <cell r="A75">
            <v>74</v>
          </cell>
          <cell r="B75" t="str">
            <v>Volvo</v>
          </cell>
        </row>
        <row r="76">
          <cell r="A76">
            <v>75</v>
          </cell>
          <cell r="B76" t="str">
            <v>IBM</v>
          </cell>
          <cell r="C76" t="str">
            <v>IG079350</v>
          </cell>
          <cell r="D76">
            <v>40171</v>
          </cell>
          <cell r="E76" t="str">
            <v>Ravi T</v>
          </cell>
          <cell r="F76">
            <v>1</v>
          </cell>
          <cell r="G76" t="str">
            <v>Shift &amp; Conveyance expenses for Aug' 09</v>
          </cell>
          <cell r="K76">
            <v>4620</v>
          </cell>
          <cell r="L76">
            <v>4620</v>
          </cell>
          <cell r="M76">
            <v>2906</v>
          </cell>
          <cell r="N76" t="str">
            <v>Sreedhar Narala</v>
          </cell>
          <cell r="O76" t="str">
            <v>Sreedhar Narala</v>
          </cell>
          <cell r="T76">
            <v>1</v>
          </cell>
          <cell r="U76">
            <v>4620</v>
          </cell>
          <cell r="V76">
            <v>462</v>
          </cell>
          <cell r="W76">
            <v>13.86</v>
          </cell>
          <cell r="X76">
            <v>5095.8599999999997</v>
          </cell>
          <cell r="Y76">
            <v>75</v>
          </cell>
          <cell r="Z76">
            <v>40176</v>
          </cell>
        </row>
        <row r="77">
          <cell r="A77">
            <v>76</v>
          </cell>
          <cell r="B77" t="str">
            <v>Tech Mahindra</v>
          </cell>
        </row>
        <row r="78">
          <cell r="A78">
            <v>77</v>
          </cell>
          <cell r="B78" t="str">
            <v>Oracle</v>
          </cell>
        </row>
        <row r="79">
          <cell r="A79">
            <v>78</v>
          </cell>
          <cell r="B79" t="str">
            <v>Oracle</v>
          </cell>
        </row>
        <row r="80">
          <cell r="A80">
            <v>79</v>
          </cell>
          <cell r="B80" t="str">
            <v>IBM</v>
          </cell>
          <cell r="C80" t="str">
            <v>IG080228</v>
          </cell>
          <cell r="D80">
            <v>39820</v>
          </cell>
          <cell r="E80" t="str">
            <v>Ajit Varghese</v>
          </cell>
          <cell r="F80">
            <v>1</v>
          </cell>
          <cell r="G80" t="str">
            <v>Shift exp reim for the month of Nov 09</v>
          </cell>
          <cell r="K80">
            <v>5550</v>
          </cell>
          <cell r="L80">
            <v>5550</v>
          </cell>
          <cell r="M80">
            <v>2762</v>
          </cell>
          <cell r="N80" t="str">
            <v>Sylashree Nair</v>
          </cell>
          <cell r="O80" t="str">
            <v>Sylashree Nair</v>
          </cell>
          <cell r="T80">
            <v>1</v>
          </cell>
          <cell r="U80">
            <v>5550</v>
          </cell>
          <cell r="V80">
            <v>555</v>
          </cell>
          <cell r="W80">
            <v>16.649999999999999</v>
          </cell>
          <cell r="X80">
            <v>6121.65</v>
          </cell>
          <cell r="Y80">
            <v>79</v>
          </cell>
          <cell r="Z80">
            <v>40186</v>
          </cell>
        </row>
        <row r="81">
          <cell r="A81">
            <v>80</v>
          </cell>
          <cell r="B81" t="str">
            <v>IBM</v>
          </cell>
          <cell r="C81" t="str">
            <v>IG080233</v>
          </cell>
          <cell r="D81">
            <v>39820</v>
          </cell>
          <cell r="E81" t="str">
            <v>Ravi T</v>
          </cell>
          <cell r="F81">
            <v>1</v>
          </cell>
          <cell r="G81" t="str">
            <v>Shift allowance from July 23 to Aug 23 2009</v>
          </cell>
          <cell r="K81">
            <v>6160</v>
          </cell>
          <cell r="L81">
            <v>6160</v>
          </cell>
          <cell r="M81">
            <v>2905</v>
          </cell>
          <cell r="N81" t="str">
            <v>Vishnuvardhan Kalva</v>
          </cell>
          <cell r="O81" t="str">
            <v>Vishnuvardhan Kalva</v>
          </cell>
          <cell r="T81">
            <v>1</v>
          </cell>
          <cell r="U81">
            <v>6160</v>
          </cell>
          <cell r="V81">
            <v>616</v>
          </cell>
          <cell r="W81">
            <v>18.48</v>
          </cell>
          <cell r="X81">
            <v>6794.48</v>
          </cell>
          <cell r="Y81">
            <v>80</v>
          </cell>
          <cell r="Z81">
            <v>40186</v>
          </cell>
        </row>
        <row r="82">
          <cell r="A82">
            <v>81</v>
          </cell>
          <cell r="B82" t="str">
            <v>IBM</v>
          </cell>
          <cell r="C82" t="str">
            <v>IG080427</v>
          </cell>
          <cell r="D82">
            <v>40189</v>
          </cell>
          <cell r="E82" t="str">
            <v>Dilip D Palwekar</v>
          </cell>
          <cell r="F82">
            <v>1</v>
          </cell>
          <cell r="G82" t="str">
            <v>Shift claims/ Transportation for Nov 09</v>
          </cell>
          <cell r="K82">
            <v>4950</v>
          </cell>
          <cell r="L82">
            <v>4950</v>
          </cell>
          <cell r="M82">
            <v>2948</v>
          </cell>
          <cell r="N82" t="str">
            <v>Ramakrishna G V</v>
          </cell>
          <cell r="O82" t="str">
            <v>Gali Varaha RamaKrishna</v>
          </cell>
          <cell r="T82">
            <v>1</v>
          </cell>
          <cell r="U82">
            <v>4950</v>
          </cell>
          <cell r="V82">
            <v>495</v>
          </cell>
          <cell r="W82">
            <v>14.85</v>
          </cell>
          <cell r="X82">
            <v>5459.85</v>
          </cell>
          <cell r="Y82">
            <v>81</v>
          </cell>
          <cell r="Z82">
            <v>40190</v>
          </cell>
        </row>
        <row r="83">
          <cell r="A83">
            <v>82</v>
          </cell>
          <cell r="B83" t="str">
            <v>IBM</v>
          </cell>
          <cell r="C83" t="str">
            <v>IG080659</v>
          </cell>
          <cell r="D83">
            <v>40191</v>
          </cell>
          <cell r="E83" t="str">
            <v>Ravi T</v>
          </cell>
          <cell r="F83">
            <v>1</v>
          </cell>
          <cell r="G83" t="str">
            <v>Shift allowances for Oct 2009</v>
          </cell>
          <cell r="K83">
            <v>6450</v>
          </cell>
          <cell r="L83">
            <v>6450</v>
          </cell>
          <cell r="M83">
            <v>2906</v>
          </cell>
          <cell r="N83" t="str">
            <v>Sreedhar Narala</v>
          </cell>
          <cell r="O83" t="str">
            <v>Sreedhar Narala</v>
          </cell>
          <cell r="T83">
            <v>1</v>
          </cell>
          <cell r="U83">
            <v>6450</v>
          </cell>
          <cell r="V83">
            <v>645</v>
          </cell>
          <cell r="W83">
            <v>19.350000000000001</v>
          </cell>
          <cell r="X83">
            <v>7114.35</v>
          </cell>
          <cell r="Y83">
            <v>82</v>
          </cell>
          <cell r="Z83">
            <v>40190</v>
          </cell>
        </row>
        <row r="84">
          <cell r="A84">
            <v>83</v>
          </cell>
          <cell r="B84" t="str">
            <v>IBM</v>
          </cell>
          <cell r="C84" t="str">
            <v>IG080798</v>
          </cell>
          <cell r="D84">
            <v>40191</v>
          </cell>
          <cell r="E84" t="str">
            <v>Dilip D Palwekar</v>
          </cell>
          <cell r="F84">
            <v>1</v>
          </cell>
          <cell r="G84" t="str">
            <v>Shift claims/ Transportation for Dec 09</v>
          </cell>
          <cell r="K84">
            <v>5350</v>
          </cell>
          <cell r="L84">
            <v>5350</v>
          </cell>
          <cell r="M84">
            <v>2948</v>
          </cell>
          <cell r="N84" t="str">
            <v>Ramakrishna G V</v>
          </cell>
          <cell r="O84" t="str">
            <v>Gali Varaha RamaKrishna</v>
          </cell>
          <cell r="T84">
            <v>1</v>
          </cell>
          <cell r="U84">
            <v>5350</v>
          </cell>
          <cell r="V84">
            <v>535</v>
          </cell>
          <cell r="W84">
            <v>16.05</v>
          </cell>
          <cell r="X84">
            <v>5901.05</v>
          </cell>
          <cell r="Y84">
            <v>83</v>
          </cell>
          <cell r="Z84">
            <v>40191</v>
          </cell>
        </row>
        <row r="85">
          <cell r="A85">
            <v>84</v>
          </cell>
          <cell r="B85" t="str">
            <v>Tech Mahindra</v>
          </cell>
        </row>
        <row r="86">
          <cell r="A86">
            <v>85</v>
          </cell>
          <cell r="B86" t="str">
            <v>Tech Mahindra</v>
          </cell>
        </row>
        <row r="87">
          <cell r="A87">
            <v>86</v>
          </cell>
          <cell r="B87" t="str">
            <v>Volvo</v>
          </cell>
        </row>
        <row r="88">
          <cell r="A88">
            <v>87</v>
          </cell>
          <cell r="B88" t="str">
            <v>IBM</v>
          </cell>
          <cell r="C88" t="str">
            <v>IG081156</v>
          </cell>
          <cell r="D88">
            <v>40193</v>
          </cell>
          <cell r="E88" t="str">
            <v>Ravi T</v>
          </cell>
          <cell r="F88">
            <v>1</v>
          </cell>
          <cell r="G88" t="str">
            <v>Shift exp for Nov-09</v>
          </cell>
          <cell r="K88">
            <v>6650</v>
          </cell>
          <cell r="L88">
            <v>6650</v>
          </cell>
          <cell r="M88">
            <v>2906</v>
          </cell>
          <cell r="N88" t="str">
            <v>Sreedhar Narala</v>
          </cell>
          <cell r="O88" t="str">
            <v>Sreedhar Narala</v>
          </cell>
          <cell r="T88">
            <v>1</v>
          </cell>
          <cell r="U88">
            <v>6650</v>
          </cell>
          <cell r="V88">
            <v>665</v>
          </cell>
          <cell r="W88">
            <v>19.95</v>
          </cell>
          <cell r="X88">
            <v>7334.95</v>
          </cell>
          <cell r="Y88">
            <v>87</v>
          </cell>
          <cell r="Z88">
            <v>40197</v>
          </cell>
        </row>
        <row r="89">
          <cell r="A89">
            <v>88</v>
          </cell>
          <cell r="B89" t="str">
            <v>IBM</v>
          </cell>
          <cell r="C89" t="str">
            <v>IG081246</v>
          </cell>
          <cell r="D89">
            <v>40196</v>
          </cell>
          <cell r="E89" t="str">
            <v>Ravi T</v>
          </cell>
          <cell r="F89">
            <v>1</v>
          </cell>
          <cell r="G89" t="str">
            <v>Shift allowance for Sept &amp; Oct 09</v>
          </cell>
          <cell r="K89">
            <v>10080</v>
          </cell>
          <cell r="L89">
            <v>10080</v>
          </cell>
          <cell r="M89">
            <v>2905</v>
          </cell>
          <cell r="N89" t="str">
            <v>Vishnuvardhan Kalva</v>
          </cell>
          <cell r="O89" t="str">
            <v>Vishnuvardhan Kalva</v>
          </cell>
          <cell r="T89">
            <v>1</v>
          </cell>
          <cell r="U89">
            <v>10080</v>
          </cell>
          <cell r="V89">
            <v>1008</v>
          </cell>
          <cell r="W89">
            <v>30.24</v>
          </cell>
          <cell r="X89">
            <v>11118.24</v>
          </cell>
          <cell r="Y89">
            <v>88</v>
          </cell>
          <cell r="Z89">
            <v>40197</v>
          </cell>
        </row>
        <row r="90">
          <cell r="A90">
            <v>89</v>
          </cell>
          <cell r="B90" t="str">
            <v>Tech Mahindra</v>
          </cell>
        </row>
        <row r="91">
          <cell r="A91">
            <v>90</v>
          </cell>
          <cell r="B91" t="str">
            <v>Tech Mahindra</v>
          </cell>
        </row>
        <row r="92">
          <cell r="A92">
            <v>91</v>
          </cell>
          <cell r="B92" t="str">
            <v>Tech Mahindra</v>
          </cell>
        </row>
        <row r="93">
          <cell r="A93">
            <v>92</v>
          </cell>
          <cell r="B93" t="str">
            <v>Tech Mahindra</v>
          </cell>
        </row>
        <row r="94">
          <cell r="A94">
            <v>93</v>
          </cell>
          <cell r="B94" t="str">
            <v>Oracle</v>
          </cell>
        </row>
        <row r="95">
          <cell r="A95">
            <v>94</v>
          </cell>
          <cell r="B95" t="str">
            <v>Oracle</v>
          </cell>
        </row>
        <row r="96">
          <cell r="A96">
            <v>95</v>
          </cell>
          <cell r="B96" t="str">
            <v>Tech Mahindra</v>
          </cell>
        </row>
        <row r="97">
          <cell r="A97">
            <v>96</v>
          </cell>
          <cell r="B97" t="str">
            <v>Tech Mahindra</v>
          </cell>
        </row>
        <row r="98">
          <cell r="A98">
            <v>97</v>
          </cell>
          <cell r="B98" t="str">
            <v>Tech Mahindra</v>
          </cell>
        </row>
        <row r="99">
          <cell r="A99">
            <v>98</v>
          </cell>
          <cell r="B99" t="str">
            <v>Volvo</v>
          </cell>
        </row>
        <row r="100">
          <cell r="A100">
            <v>99</v>
          </cell>
          <cell r="B100" t="str">
            <v>Tech Mahindra</v>
          </cell>
        </row>
        <row r="101">
          <cell r="A101">
            <v>100</v>
          </cell>
          <cell r="B101" t="str">
            <v>IBM</v>
          </cell>
          <cell r="C101" t="str">
            <v>IG083591</v>
          </cell>
          <cell r="D101">
            <v>40227</v>
          </cell>
          <cell r="E101" t="str">
            <v>Dilip D Palwekar</v>
          </cell>
          <cell r="F101">
            <v>1</v>
          </cell>
          <cell r="G101" t="str">
            <v>Shift allowance for Jan 2010</v>
          </cell>
          <cell r="K101">
            <v>5100</v>
          </cell>
          <cell r="L101">
            <v>5100</v>
          </cell>
          <cell r="M101">
            <v>2948</v>
          </cell>
          <cell r="N101" t="str">
            <v>Ramakrishna G V</v>
          </cell>
          <cell r="O101" t="str">
            <v>Gali Varaha RamaKrishna</v>
          </cell>
          <cell r="T101">
            <v>1</v>
          </cell>
          <cell r="U101">
            <v>5100</v>
          </cell>
          <cell r="V101">
            <v>510</v>
          </cell>
          <cell r="W101">
            <v>15.3</v>
          </cell>
          <cell r="X101">
            <v>5625.3</v>
          </cell>
          <cell r="Y101">
            <v>100</v>
          </cell>
          <cell r="Z101">
            <v>40235</v>
          </cell>
        </row>
      </sheetData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HelpMe"/>
      <sheetName val="Sheet2"/>
      <sheetName val="Sheet3"/>
      <sheetName val="tong_hop_chi_phi"/>
      <sheetName val="TH_chi_phi_dz+chi_phi_cong_to"/>
      <sheetName val="chiet_tinh"/>
      <sheetName val="phan_giao_tien"/>
      <sheetName val="phan_giao_v_tu"/>
      <sheetName val="TH chi phi dz+c²_x0000__x0000_hi cong to"/>
      <sheetName val="TH chi phi dz+c²_x0000__x0000_€hi cong to"/>
      <sheetName val="BB"/>
      <sheetName val="FB"/>
      <sheetName val="SLC"/>
      <sheetName val="RF.common.wrkg."/>
      <sheetName val="SUMMARY"/>
      <sheetName val="TH chi phi dz+c²"/>
    </sheetNames>
    <sheetDataSet>
      <sheetData sheetId="0"/>
      <sheetData sheetId="1"/>
      <sheetData sheetId="2" refreshError="1">
        <row r="4">
          <cell r="B4" t="str">
            <v>Mãng M1-7</v>
          </cell>
          <cell r="C4" t="str">
            <v>mãng</v>
          </cell>
          <cell r="D4">
            <v>19</v>
          </cell>
          <cell r="E4">
            <v>197715.34960000002</v>
          </cell>
        </row>
        <row r="5">
          <cell r="B5" t="str">
            <v>Mãng M2-7</v>
          </cell>
          <cell r="C5" t="str">
            <v>mãng</v>
          </cell>
          <cell r="D5">
            <v>20</v>
          </cell>
          <cell r="E5">
            <v>370716.28049999999</v>
          </cell>
        </row>
        <row r="6">
          <cell r="B6" t="str">
            <v>Mãng M1-8</v>
          </cell>
          <cell r="C6" t="str">
            <v>mãng</v>
          </cell>
          <cell r="D6">
            <v>3</v>
          </cell>
          <cell r="E6">
            <v>326230.32684000005</v>
          </cell>
        </row>
        <row r="7">
          <cell r="B7" t="str">
            <v>Mãng M2-8</v>
          </cell>
          <cell r="C7" t="str">
            <v>mãng</v>
          </cell>
          <cell r="D7">
            <v>9</v>
          </cell>
          <cell r="E7">
            <v>652460.6536800001</v>
          </cell>
        </row>
        <row r="8">
          <cell r="B8" t="str">
            <v>Cét bª t«ng vu«ng CV - 7,5</v>
          </cell>
          <cell r="C8" t="str">
            <v>Cét</v>
          </cell>
          <cell r="D8">
            <v>59</v>
          </cell>
          <cell r="E8">
            <v>492504</v>
          </cell>
        </row>
        <row r="9">
          <cell r="B9" t="str">
            <v>Cét bª t«ng vu«ng CV - 8,5</v>
          </cell>
          <cell r="C9" t="str">
            <v>Cét</v>
          </cell>
          <cell r="D9">
            <v>21</v>
          </cell>
          <cell r="E9">
            <v>610314</v>
          </cell>
        </row>
        <row r="10">
          <cell r="B10" t="str">
            <v>TiÕp ®Þa lÆp l¹i RLL</v>
          </cell>
          <cell r="C10" t="str">
            <v>V/t</v>
          </cell>
          <cell r="D10">
            <v>13</v>
          </cell>
          <cell r="E10">
            <v>272075.25</v>
          </cell>
        </row>
        <row r="11">
          <cell r="B11" t="str">
            <v>Xµ X1 - 4V</v>
          </cell>
          <cell r="C11" t="str">
            <v>Bé</v>
          </cell>
          <cell r="D11">
            <v>14</v>
          </cell>
          <cell r="E11">
            <v>59500</v>
          </cell>
        </row>
        <row r="12">
          <cell r="B12" t="str">
            <v>Xµ X2 - 4V</v>
          </cell>
          <cell r="C12" t="str">
            <v>Bé</v>
          </cell>
          <cell r="D12">
            <v>16</v>
          </cell>
          <cell r="E12">
            <v>98600</v>
          </cell>
        </row>
        <row r="13">
          <cell r="B13" t="str">
            <v>Xµ X3 - 4V</v>
          </cell>
          <cell r="C13" t="str">
            <v>Bé</v>
          </cell>
          <cell r="D13">
            <v>12</v>
          </cell>
          <cell r="E13">
            <v>113900</v>
          </cell>
        </row>
        <row r="14">
          <cell r="B14" t="str">
            <v>Xµ X4 - 4V</v>
          </cell>
          <cell r="C14" t="str">
            <v>Bé</v>
          </cell>
          <cell r="D14">
            <v>28</v>
          </cell>
          <cell r="E14">
            <v>98600</v>
          </cell>
        </row>
        <row r="15">
          <cell r="B15" t="str">
            <v>Xµ XL1 - 4V</v>
          </cell>
          <cell r="C15" t="str">
            <v>Bé</v>
          </cell>
          <cell r="D15">
            <v>1</v>
          </cell>
          <cell r="E15">
            <v>314500</v>
          </cell>
        </row>
        <row r="16">
          <cell r="B16" t="str">
            <v>Xµ XL3 - 4V</v>
          </cell>
          <cell r="C16" t="str">
            <v>Bé</v>
          </cell>
          <cell r="D16">
            <v>1</v>
          </cell>
          <cell r="E16">
            <v>649400</v>
          </cell>
        </row>
        <row r="17">
          <cell r="B17" t="str">
            <v>Xµ X2 - 2V</v>
          </cell>
          <cell r="C17" t="str">
            <v>Bé</v>
          </cell>
          <cell r="D17">
            <v>6</v>
          </cell>
          <cell r="E17">
            <v>51000</v>
          </cell>
        </row>
        <row r="18">
          <cell r="B18" t="str">
            <v>phÇn d©y sø phô kiÖn</v>
          </cell>
        </row>
        <row r="19">
          <cell r="B19" t="str">
            <v>D©y dÉn AP -  25</v>
          </cell>
          <cell r="C19" t="str">
            <v>km</v>
          </cell>
          <cell r="D19">
            <v>0</v>
          </cell>
          <cell r="E19">
            <v>3862500</v>
          </cell>
        </row>
        <row r="20">
          <cell r="B20" t="str">
            <v>D©y dÉn AP -  35</v>
          </cell>
          <cell r="C20" t="str">
            <v>km</v>
          </cell>
          <cell r="D20">
            <v>2.76</v>
          </cell>
          <cell r="E20">
            <v>5263918</v>
          </cell>
        </row>
        <row r="21">
          <cell r="B21" t="str">
            <v>KÐo d©y AP - 50</v>
          </cell>
          <cell r="C21" t="str">
            <v>km</v>
          </cell>
          <cell r="D21">
            <v>1.77</v>
          </cell>
          <cell r="E21">
            <v>6980413</v>
          </cell>
        </row>
        <row r="22">
          <cell r="B22" t="str">
            <v>KÐo d©y AP - 70</v>
          </cell>
          <cell r="C22" t="str">
            <v>km</v>
          </cell>
          <cell r="D22">
            <v>0.73499999999999999</v>
          </cell>
          <cell r="E22">
            <v>10236655</v>
          </cell>
        </row>
        <row r="23">
          <cell r="B23" t="str">
            <v>KÐo d©y AP - 95</v>
          </cell>
          <cell r="C23" t="str">
            <v>km</v>
          </cell>
          <cell r="D23">
            <v>0.90600000000000003</v>
          </cell>
          <cell r="E23">
            <v>11729382.5</v>
          </cell>
        </row>
        <row r="24">
          <cell r="B24" t="str">
            <v>KÐo d©y AP - 120</v>
          </cell>
          <cell r="C24" t="str">
            <v>km</v>
          </cell>
          <cell r="D24">
            <v>1.0649999999999999</v>
          </cell>
          <cell r="E24">
            <v>13861997.5</v>
          </cell>
        </row>
        <row r="25">
          <cell r="B25" t="str">
            <v>D©y dÉn A -  35</v>
          </cell>
          <cell r="C25" t="str">
            <v>km</v>
          </cell>
          <cell r="D25">
            <v>1.51</v>
          </cell>
          <cell r="E25">
            <v>2837356.45</v>
          </cell>
        </row>
        <row r="26">
          <cell r="B26" t="str">
            <v>KÐo d©y A -  50</v>
          </cell>
          <cell r="C26" t="str">
            <v>km</v>
          </cell>
          <cell r="D26">
            <v>0.245</v>
          </cell>
          <cell r="E26">
            <v>4046350.88</v>
          </cell>
        </row>
        <row r="27">
          <cell r="B27" t="str">
            <v>KÐo d©y A -  70</v>
          </cell>
          <cell r="C27" t="str">
            <v>km</v>
          </cell>
          <cell r="D27">
            <v>0.30199999999999999</v>
          </cell>
          <cell r="E27">
            <v>5660709.0199999996</v>
          </cell>
        </row>
        <row r="28">
          <cell r="B28" t="str">
            <v>KÐo d©y A -  95</v>
          </cell>
          <cell r="C28" t="str">
            <v>km</v>
          </cell>
          <cell r="D28">
            <v>0.35499999999999998</v>
          </cell>
          <cell r="E28">
            <v>7587647.4400000004</v>
          </cell>
        </row>
        <row r="29">
          <cell r="B29" t="str">
            <v>Sø A - 30</v>
          </cell>
          <cell r="C29" t="str">
            <v>Qu¶</v>
          </cell>
          <cell r="D29">
            <v>532</v>
          </cell>
          <cell r="E29">
            <v>6000</v>
          </cell>
        </row>
        <row r="30">
          <cell r="B30" t="str">
            <v>Sø A - 20</v>
          </cell>
          <cell r="C30" t="str">
            <v>Qu¶</v>
          </cell>
          <cell r="D30">
            <v>52</v>
          </cell>
          <cell r="E30">
            <v>4500</v>
          </cell>
        </row>
        <row r="31">
          <cell r="B31" t="str">
            <v>èng nhùa luån d©y tiÕp ®Þa</v>
          </cell>
          <cell r="C31" t="str">
            <v>m</v>
          </cell>
          <cell r="D31">
            <v>39</v>
          </cell>
          <cell r="E31">
            <v>3000</v>
          </cell>
        </row>
        <row r="32">
          <cell r="B32" t="str">
            <v>KÐo d©y v­ît ®­êng d©y th«n</v>
          </cell>
          <cell r="C32" t="str">
            <v>v/t</v>
          </cell>
          <cell r="D32">
            <v>0</v>
          </cell>
          <cell r="E32">
            <v>51800</v>
          </cell>
        </row>
        <row r="33">
          <cell r="B33" t="str">
            <v>KÐo d©y v­ît s«ng</v>
          </cell>
          <cell r="C33" t="str">
            <v>v/t</v>
          </cell>
          <cell r="D33">
            <v>0</v>
          </cell>
          <cell r="E33">
            <v>0</v>
          </cell>
        </row>
        <row r="34">
          <cell r="B34" t="str">
            <v>KÐo d©y vÞ trÝ gãc</v>
          </cell>
          <cell r="C34" t="str">
            <v>v/t</v>
          </cell>
          <cell r="D34">
            <v>27</v>
          </cell>
          <cell r="E34">
            <v>0</v>
          </cell>
        </row>
        <row r="35">
          <cell r="B35" t="str">
            <v>KÐo d©y v­ît ®­êng</v>
          </cell>
          <cell r="C35" t="str">
            <v>v/t</v>
          </cell>
          <cell r="D35">
            <v>21</v>
          </cell>
          <cell r="E35">
            <v>66500</v>
          </cell>
        </row>
        <row r="36">
          <cell r="B36" t="str">
            <v>D©y nh«m buéc cæ sø</v>
          </cell>
          <cell r="C36" t="str">
            <v>kg</v>
          </cell>
          <cell r="D36">
            <v>6</v>
          </cell>
          <cell r="E36">
            <v>25000</v>
          </cell>
        </row>
        <row r="37">
          <cell r="B37" t="str">
            <v>KÑp c¸p nh«m c¸c lo¹i</v>
          </cell>
          <cell r="C37" t="str">
            <v>c¸i</v>
          </cell>
          <cell r="D37">
            <v>410</v>
          </cell>
          <cell r="E37">
            <v>10000</v>
          </cell>
        </row>
        <row r="38">
          <cell r="B38" t="str">
            <v>GhÝp ®ång nh«m c¸c lo¹i</v>
          </cell>
          <cell r="C38" t="str">
            <v>c¸i</v>
          </cell>
          <cell r="D38">
            <v>14</v>
          </cell>
          <cell r="E38">
            <v>16000</v>
          </cell>
        </row>
        <row r="40">
          <cell r="B40" t="str">
            <v>III. PhÇn c«ng t¬</v>
          </cell>
        </row>
        <row r="41">
          <cell r="B41" t="str">
            <v>C«ng t¬ 1 pha 3- 9A</v>
          </cell>
          <cell r="C41" t="str">
            <v>C¸i</v>
          </cell>
          <cell r="D41">
            <v>327</v>
          </cell>
          <cell r="E41">
            <v>97000</v>
          </cell>
        </row>
        <row r="42">
          <cell r="B42" t="str">
            <v>C¸p Mylle 2 x 16</v>
          </cell>
          <cell r="C42" t="str">
            <v>m</v>
          </cell>
          <cell r="D42">
            <v>375</v>
          </cell>
          <cell r="E42">
            <v>21400</v>
          </cell>
        </row>
        <row r="43">
          <cell r="B43" t="str">
            <v>C¸p Mylle 2 x 11</v>
          </cell>
          <cell r="C43" t="str">
            <v>m</v>
          </cell>
          <cell r="D43">
            <v>120</v>
          </cell>
          <cell r="E43">
            <v>14600</v>
          </cell>
        </row>
        <row r="44">
          <cell r="B44" t="str">
            <v>C¸p Mylle 2 x 7</v>
          </cell>
          <cell r="C44" t="str">
            <v>m</v>
          </cell>
          <cell r="D44">
            <v>15</v>
          </cell>
          <cell r="E44">
            <v>9890</v>
          </cell>
        </row>
        <row r="45">
          <cell r="B45" t="str">
            <v>C¸p PVC 2 x 4</v>
          </cell>
          <cell r="C45" t="str">
            <v>m</v>
          </cell>
          <cell r="D45">
            <v>8175</v>
          </cell>
          <cell r="E45">
            <v>4600</v>
          </cell>
        </row>
        <row r="46">
          <cell r="B46" t="str">
            <v>C«ng t¬ 1 pha 3- 9A</v>
          </cell>
          <cell r="C46" t="str">
            <v>c¸i</v>
          </cell>
          <cell r="D46">
            <v>327</v>
          </cell>
          <cell r="E46">
            <v>0</v>
          </cell>
        </row>
        <row r="47">
          <cell r="B47" t="str">
            <v>Hßm 2 c«ng t¬ Compuzit</v>
          </cell>
          <cell r="C47" t="str">
            <v>c¸i</v>
          </cell>
          <cell r="D47">
            <v>24</v>
          </cell>
          <cell r="E47">
            <v>285000</v>
          </cell>
        </row>
        <row r="48">
          <cell r="B48" t="str">
            <v>Hßm 4 c«ng t¬ Compuzit</v>
          </cell>
          <cell r="C48" t="str">
            <v>c¸i</v>
          </cell>
          <cell r="D48">
            <v>75</v>
          </cell>
          <cell r="E48">
            <v>405000</v>
          </cell>
        </row>
        <row r="49">
          <cell r="B49" t="str">
            <v>B¨ng dÝnh</v>
          </cell>
          <cell r="C49" t="str">
            <v>cuén</v>
          </cell>
          <cell r="D49">
            <v>30</v>
          </cell>
          <cell r="E49">
            <v>2500</v>
          </cell>
        </row>
        <row r="50">
          <cell r="B50" t="str">
            <v>CÇu dao 15 A</v>
          </cell>
          <cell r="C50" t="str">
            <v>c¸I</v>
          </cell>
          <cell r="D50">
            <v>327</v>
          </cell>
          <cell r="E50">
            <v>15000</v>
          </cell>
        </row>
        <row r="51">
          <cell r="B51" t="str">
            <v>D©y thÐp v¨ng f=3</v>
          </cell>
          <cell r="C51" t="str">
            <v>m</v>
          </cell>
          <cell r="D51">
            <v>6540</v>
          </cell>
          <cell r="E51">
            <v>800</v>
          </cell>
        </row>
        <row r="52">
          <cell r="B52" t="str">
            <v>T¨ng ®¬ nÐo d©y</v>
          </cell>
          <cell r="C52" t="str">
            <v>c¸i</v>
          </cell>
          <cell r="D52">
            <v>0</v>
          </cell>
          <cell r="E52">
            <v>10000</v>
          </cell>
        </row>
        <row r="53">
          <cell r="B53" t="str">
            <v>D©y thÐp buéc f =1</v>
          </cell>
          <cell r="C53" t="str">
            <v>kg</v>
          </cell>
          <cell r="D53">
            <v>5</v>
          </cell>
          <cell r="E53">
            <v>7000</v>
          </cell>
        </row>
        <row r="54">
          <cell r="B54" t="str">
            <v>Hßm 1 c«ng t¬ Compuzit</v>
          </cell>
          <cell r="C54" t="str">
            <v>c¸i</v>
          </cell>
          <cell r="D54">
            <v>3</v>
          </cell>
          <cell r="E54">
            <v>128040</v>
          </cell>
        </row>
        <row r="55">
          <cell r="B55" t="str">
            <v>D©y 1 x 4</v>
          </cell>
          <cell r="C55" t="str">
            <v>m</v>
          </cell>
          <cell r="D55">
            <v>654</v>
          </cell>
          <cell r="E55">
            <v>2000</v>
          </cell>
        </row>
        <row r="56">
          <cell r="B56" t="str">
            <v>Xµ ®ì hßm c«ng t¬</v>
          </cell>
          <cell r="C56" t="str">
            <v>bé</v>
          </cell>
          <cell r="D56">
            <v>102</v>
          </cell>
          <cell r="E56">
            <v>53550</v>
          </cell>
        </row>
        <row r="57">
          <cell r="B57" t="str">
            <v>Sø ®ì d©y ra sau c«ng t¬</v>
          </cell>
          <cell r="C57" t="str">
            <v>bé</v>
          </cell>
          <cell r="D57">
            <v>327</v>
          </cell>
          <cell r="E57">
            <v>2000</v>
          </cell>
        </row>
        <row r="58">
          <cell r="B58" t="str">
            <v>GhÝp ®ång nh«m</v>
          </cell>
          <cell r="C58" t="str">
            <v>c¸i</v>
          </cell>
          <cell r="D58">
            <v>172</v>
          </cell>
          <cell r="E58">
            <v>12000</v>
          </cell>
        </row>
        <row r="59">
          <cell r="B59" t="str">
            <v>Xµ ®ì d©y ra sau c«ng t¬</v>
          </cell>
          <cell r="C59" t="str">
            <v>c¸i</v>
          </cell>
          <cell r="D59">
            <v>102</v>
          </cell>
          <cell r="E59">
            <v>33660</v>
          </cell>
        </row>
        <row r="60">
          <cell r="B60" t="str">
            <v>§inh vÝt 30 x30</v>
          </cell>
          <cell r="C60" t="str">
            <v>c¸i</v>
          </cell>
          <cell r="D60">
            <v>1320</v>
          </cell>
          <cell r="E60">
            <v>100</v>
          </cell>
        </row>
        <row r="61">
          <cell r="B61" t="str">
            <v>Kho¸ bi</v>
          </cell>
          <cell r="C61" t="str">
            <v>c¸i</v>
          </cell>
          <cell r="D61">
            <v>102</v>
          </cell>
          <cell r="E61">
            <v>1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Faridabad Data"/>
      <sheetName val="Sheet1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  <sheetName val="W block"/>
      <sheetName val="Table 41"/>
      <sheetName val="Table 9"/>
      <sheetName val="Table11"/>
      <sheetName val="K-1"/>
      <sheetName val="K-2"/>
      <sheetName val="K-3"/>
      <sheetName val="Table 1"/>
      <sheetName val="Table 2"/>
      <sheetName val="Table 3"/>
      <sheetName val="Table 4"/>
      <sheetName val="Table 5"/>
      <sheetName val="Table 6"/>
      <sheetName val="Pivot"/>
      <sheetName val="Pivot 2"/>
      <sheetName val="DOT-Customer-data"/>
      <sheetName val="Fund Utilisation"/>
      <sheetName val="Consol"/>
      <sheetName val="Hyderabad_NLA"/>
      <sheetName val="Silokhera_NLA"/>
      <sheetName val="Cyber City_NLA"/>
      <sheetName val="Chennai_NLA"/>
      <sheetName val="Summary"/>
      <sheetName val="Chennai "/>
      <sheetName val="Tenant-Chennai"/>
      <sheetName val="Hyderabad"/>
      <sheetName val="Tanent-W Block"/>
      <sheetName val="W block (2)"/>
      <sheetName val="Silokhera"/>
      <sheetName val="Table 7"/>
      <sheetName val="Project Data"/>
      <sheetName val="Unleased area"/>
      <sheetName val="Assumption"/>
      <sheetName val="Pivot (2)"/>
      <sheetName val="Building Matrix"/>
      <sheetName val="Related - Construction"/>
      <sheetName val="TB31.12.2008"/>
      <sheetName val="BS &amp; PL"/>
      <sheetName val="Cash Flow"/>
      <sheetName val="BS Schedule"/>
      <sheetName val="Sch 4 FA Sch"/>
      <sheetName val="Sch 5- Investment"/>
      <sheetName val="P&amp;L Schedule"/>
      <sheetName val="Inventory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Related Party"/>
      <sheetName val="Balance Sheet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Fixed Assets 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Sheet2"/>
      <sheetName val="Sheet3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analysis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#REF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IBM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Overheads"/>
      <sheetName val="Income"/>
      <sheetName val="Contractor wise work done (2)"/>
      <sheetName val="Contractor wise work done"/>
      <sheetName val="VCH-SLC"/>
      <sheetName val="Item Master"/>
      <sheetName val="Supplier"/>
      <sheetName val="gateway tower 0999 ctc"/>
      <sheetName val="CONTR+MATERIAL CTC"/>
      <sheetName val="Gateway Contractor 1099 - FINAL"/>
      <sheetName val="Balance Order 0110"/>
      <sheetName val="mat"/>
      <sheetName val="mat summ"/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Net assets"/>
      <sheetName val="GT_Custom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Kolkata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Bangalore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OIDA"/>
      <sheetName val="NILIMA"/>
      <sheetName val="DHCL"/>
      <sheetName val="Nilgiri"/>
      <sheetName val="DALMIA"/>
      <sheetName val="DCDL"/>
      <sheetName val="rec foun"/>
      <sheetName val="DFSL"/>
      <sheetName val="CPC"/>
      <sheetName val="Tracker"/>
      <sheetName val="Entries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FINAL"/>
      <sheetName val="COMPARISON"/>
      <sheetName val="STANDALONE"/>
      <sheetName val="BS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cons"/>
      <sheetName val="adjustment"/>
      <sheetName val="3"/>
      <sheetName val="CF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Misc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CL"/>
      <sheetName val="INTERUNIT"/>
      <sheetName val="Lucknow_Branch"/>
      <sheetName val="Interest_reco"/>
      <sheetName val="LY REGROUP"/>
      <sheetName val="bs_Group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QMM-Graph"/>
      <sheetName val="CONSOLIDATED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"/>
      <sheetName val="Financials(O)"/>
      <sheetName val="Cover"/>
      <sheetName val="PL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Database"/>
      <sheetName val="E-Core version"/>
      <sheetName val="list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Sheet1 (2)"/>
      <sheetName val="A302101-000-017"/>
      <sheetName val=""/>
      <sheetName val="P&amp;L variance"/>
      <sheetName val="Galaxy"/>
      <sheetName val="Sheet8"/>
      <sheetName val="rent prov"/>
      <sheetName val="comm prov"/>
      <sheetName val="TDS recoverable"/>
      <sheetName val="Current Liab"/>
      <sheetName val="Debtors"/>
      <sheetName val="Loan &amp; Advances"/>
      <sheetName val="stock reco"/>
      <sheetName val="Advance Tax"/>
      <sheetName val="Income Tax"/>
      <sheetName val="maintenance income"/>
      <sheetName val="misc income"/>
      <sheetName val="Sheet5"/>
      <sheetName val="Advance Ageing"/>
      <sheetName val="Sheet4"/>
      <sheetName val="Sheet7"/>
      <sheetName val="Sheet6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stock"/>
      <sheetName val="maint deb"/>
      <sheetName val="rent deb"/>
      <sheetName val="Schedule"/>
      <sheetName val="Annexure"/>
      <sheetName val="trial Balance"/>
      <sheetName val="CAPITAL WORK IN PROGRESS"/>
      <sheetName val="depreciation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ecalculation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ridgewood"/>
      <sheetName val="IDC"/>
      <sheetName val="Shuttering"/>
      <sheetName val="Misc. points"/>
      <sheetName val="qty abst"/>
      <sheetName val="Programe"/>
      <sheetName val="boq"/>
      <sheetName val="P&amp;M"/>
      <sheetName val="LABOUR"/>
      <sheetName val="basic "/>
      <sheetName val="bua"/>
      <sheetName val="topsheet"/>
      <sheetName val="Rate Analysis"/>
      <sheetName val="Iron Steel &amp; handrails"/>
      <sheetName val="Top Sheet"/>
      <sheetName val="Publicbuilding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Plant"/>
      <sheetName val="Cost Head"/>
      <sheetName val="RMC Annexure 9"/>
      <sheetName val="SBM BOQ "/>
      <sheetName val="SBM BOQ  (2)"/>
      <sheetName val="CVF SHEET"/>
      <sheetName val="Test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INDEX "/>
      <sheetName val="Details"/>
      <sheetName val="MOEF Deviation"/>
      <sheetName val="Top-sheet 09.09.09"/>
      <sheetName val="Service tax"/>
      <sheetName val="Service tax (red)"/>
      <sheetName val="Reasons wrt SECTOR 90 STR."/>
      <sheetName val="structure boq "/>
      <sheetName val="DSR Chennai Dec 08"/>
      <sheetName val="BASIS -DEC 08"/>
      <sheetName val="WORKDONE TILL 06-07-2009"/>
      <sheetName val="SHORT ANALYSIS"/>
      <sheetName val="PRW-DEC 08 "/>
      <sheetName val="Wastage"/>
      <sheetName val="Total Recd qty &amp; Value 31072009"/>
      <sheetName val="finishing"/>
      <sheetName val="Meas Tower A"/>
      <sheetName val="Meas Tower&quot;B&quot;"/>
      <sheetName val="Meas Tower &quot;C&quot;"/>
      <sheetName val="Misc."/>
      <sheetName val="Meas tower D"/>
      <sheetName val="finishing SUMMARY red"/>
      <sheetName val="FinDSR JAN'09"/>
      <sheetName val="FinRate Analysis"/>
      <sheetName val="FinMaterial analysis"/>
      <sheetName val="FinPRW analysis"/>
      <sheetName val="plumbing &amp; fire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equipment"/>
      <sheetName val="labour camp"/>
      <sheetName val="structure_split"/>
      <sheetName val="Review Form A"/>
      <sheetName val="Budget"/>
      <sheetName val="Cashflow"/>
      <sheetName val="Labour Chart"/>
      <sheetName val="Subcon - JAN 05"/>
      <sheetName val="Subcon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Notes"/>
      <sheetName val="REVIEW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DATA SHEET"/>
      <sheetName val="STEEL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FINISHING BOQ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SERVICES"/>
      <sheetName val="Day Shift"/>
      <sheetName val="Night Shift"/>
      <sheetName val="Contract Day Staff"/>
      <sheetName val="Contract Night Staff"/>
      <sheetName val="Rates"/>
      <sheetName val="XXXXX"/>
      <sheetName val="XXXX0"/>
      <sheetName val="BoQ_DLF (2)"/>
      <sheetName val="BoQ_DLF"/>
      <sheetName val="DESIGN MIX"/>
      <sheetName val="Cost-Sqft"/>
      <sheetName val="BASIC"/>
      <sheetName val="Bill of Quantities"/>
      <sheetName val="P&amp;E Dep"/>
      <sheetName val="Staff Schedule"/>
      <sheetName val="Insurance"/>
      <sheetName val="HSE"/>
      <sheetName val="Lab Equp"/>
      <sheetName val="Travel"/>
      <sheetName val="Site facilities"/>
      <sheetName val="Site office &amp; Infra"/>
      <sheetName val="Preisblatt Lot B"/>
      <sheetName val="Inner Parts stock"/>
      <sheetName val="Investment"/>
      <sheetName val="I.TAX"/>
      <sheetName val="invest"/>
      <sheetName val="PARTIV"/>
      <sheetName val="PROJECT-EXP"/>
      <sheetName val="Intt &amp; TDS"/>
      <sheetName val="PIE-DETAILS"/>
      <sheetName val="CONTINGENT LIAB"/>
      <sheetName val="Notes to Accounts"/>
      <sheetName val="ANNEXURE TO NOTES TO ACCOUNTS"/>
      <sheetName val="CASH FLOW 2006"/>
      <sheetName val="anabel"/>
      <sheetName val="Isabel"/>
      <sheetName val="adeli"/>
      <sheetName val="marala"/>
      <sheetName val="muafa"/>
      <sheetName val="delanco"/>
      <sheetName val="carmen"/>
      <sheetName val="bhamini"/>
      <sheetName val="BABETTE"/>
      <sheetName val="aINSTEY"/>
      <sheetName val="Cayenne"/>
      <sheetName val="Calista"/>
      <sheetName val="Cachet "/>
      <sheetName val="DLF  Hotels and resorts"/>
      <sheetName val="Dabaria"/>
      <sheetName val="Deltaland real "/>
      <sheetName val="Candace"/>
      <sheetName val="Calvine"/>
      <sheetName val="Galvin"/>
      <sheetName val="Marala "/>
      <sheetName val="Melosa"/>
      <sheetName val="Mariposa"/>
      <sheetName val="Lenore "/>
      <sheetName val="Nerina"/>
      <sheetName val="First City"/>
      <sheetName val="Shinanee"/>
      <sheetName val="Paen  Estate"/>
      <sheetName val="Royalton"/>
      <sheetName val="Rochelle"/>
      <sheetName val="Delanco Home"/>
      <sheetName val="Vilina Estate Developers"/>
      <sheetName val="Vinanti"/>
      <sheetName val="padvamasa"/>
      <sheetName val="Naja"/>
      <sheetName val="Tusti "/>
      <sheetName val="Rosalind"/>
      <sheetName val="SKN "/>
      <sheetName val="Loans under the same management"/>
      <sheetName val="Loans to Subsidairy Companies "/>
      <sheetName val="Sch"/>
      <sheetName val="Sale"/>
      <sheetName val="Comp"/>
      <sheetName val="PACS"/>
      <sheetName val="Fur_Fixt"/>
      <sheetName val="Off_Eqp"/>
      <sheetName val="Vehicles"/>
      <sheetName val="Lease B9_dep"/>
      <sheetName val="&lt;5000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Detail"/>
      <sheetName val="Base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FTable2"/>
      <sheetName val="Civil"/>
      <sheetName val="CFForecast detail"/>
      <sheetName val="Civil Chart"/>
      <sheetName val="Overall - Chart"/>
      <sheetName val="key dates"/>
      <sheetName val="Actual"/>
      <sheetName val="Actual projected"/>
      <sheetName val="CFGraphs"/>
      <sheetName val="CSIRO"/>
      <sheetName val="CF%Print"/>
      <sheetName val="Aseet1998"/>
      <sheetName val="Main-Material"/>
      <sheetName val="경비공통"/>
      <sheetName val="Top-Sheet 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Qty"/>
      <sheetName val="BOQ Septic Tank"/>
      <sheetName val="Prov Dec'09 (1)"/>
      <sheetName val="Prov Dec'09 (2)"/>
      <sheetName val="MLCP"/>
      <sheetName val="Interest-others"/>
      <sheetName val="Covera 2011-12"/>
      <sheetName val="Other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WIP"/>
      <sheetName val="FLOP+ Other Add On"/>
      <sheetName val="Missl"/>
      <sheetName val="Summary (2)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B-10"/>
      <sheetName val="F-Block"/>
      <sheetName val="Saket Mall"/>
      <sheetName val="V.K.Mall"/>
      <sheetName val="Chennai-Final"/>
      <sheetName val="Profit n loss varience"/>
      <sheetName val="Revenue "/>
      <sheetName val="Personnel cost"/>
      <sheetName val="Salary"/>
      <sheetName val="Expenditure-1"/>
      <sheetName val="Income- (2)"/>
      <sheetName val="Pl items"/>
      <sheetName val="Group Summary"/>
      <sheetName val="con-99"/>
      <sheetName val="P&amp;L-6"/>
      <sheetName val="Sheet9"/>
      <sheetName val="Sheet10"/>
      <sheetName val="pldt"/>
      <sheetName val="Setup"/>
      <sheetName val="Emission"/>
      <sheetName val="Transfer Points"/>
      <sheetName val="Cyclone"/>
      <sheetName val="ESP"/>
      <sheetName val="Clinker Silo"/>
      <sheetName val="GE-WIP"/>
      <sheetName val="GE 1"/>
      <sheetName val="G E"/>
      <sheetName val="FG"/>
      <sheetName val="SCL-PM"/>
      <sheetName val="OWN-FG"/>
      <sheetName val="SCL-OWN-RM"/>
      <sheetName val="AYU RM"/>
      <sheetName val="17.07.06"/>
      <sheetName val="AYU PM"/>
      <sheetName val="SCL-RM-OWN-RATES"/>
      <sheetName val="SCL-PM-rates"/>
      <sheetName val="AYU RM-RATES"/>
      <sheetName val="AYU PM-rates"/>
      <sheetName val="RM"/>
      <sheetName val="PM"/>
      <sheetName val="Y"/>
      <sheetName val="Y (2)"/>
      <sheetName val="Y (3)"/>
      <sheetName val="RM-GL-Baddi"/>
      <sheetName val="PM-GL-Baddi"/>
      <sheetName val="RM-MC-Baddi"/>
      <sheetName val="PM-MC-Baddi"/>
      <sheetName val="BNKSTKRT"/>
      <sheetName val="RM PM Adv"/>
      <sheetName val="Abstract (Rs.in Lakhs)"/>
      <sheetName val="Abstract"/>
      <sheetName val="Gross W.Capital Block"/>
      <sheetName val="Liquids Graph"/>
      <sheetName val="Glister Graph"/>
      <sheetName val="Powders Graph"/>
      <sheetName val="Tablets Graph"/>
      <sheetName val="Total"/>
      <sheetName val="Liquids"/>
      <sheetName val="Glister"/>
      <sheetName val="Tablets"/>
      <sheetName val="Powders"/>
      <sheetName val="Attitude"/>
      <sheetName val="Imported RM"/>
      <sheetName val="W.Cap-Liquids"/>
      <sheetName val="W.Cap-Glister"/>
      <sheetName val="W.Cap-Attitudes"/>
      <sheetName val="W.Cap-Powders"/>
      <sheetName val="W.Cap-Tablets"/>
      <sheetName val="WC Norms as per F.Fee"/>
      <sheetName val="quarantine"/>
      <sheetName val="RM-val-sep'10"/>
      <sheetName val="PM-val-sep'10"/>
      <sheetName val="FG-val-Sep'10"/>
      <sheetName val="wip-val-sep'10"/>
      <sheetName val="CWC-val-Sep'10 (F)"/>
      <sheetName val="AIEPL 30.09.10"/>
      <sheetName val="CD ADV"/>
      <sheetName val="SALES SEPT'10"/>
      <sheetName val="ABG 30-09-10"/>
      <sheetName val="Purchase from SCL"/>
      <sheetName val="Material Value"/>
      <sheetName val="Qty reqd"/>
      <sheetName val="PM Analysis"/>
      <sheetName val="RM Analysis"/>
      <sheetName val="SALES MAY'11"/>
      <sheetName val="Packing Material"/>
      <sheetName val="Raw Material"/>
      <sheetName val="AIEPL 31.05.11"/>
      <sheetName val="CD ADV (F)"/>
      <sheetName val="FG-val-May'11"/>
      <sheetName val="WIP-val-May'11"/>
      <sheetName val="CWC-val-May'11"/>
      <sheetName val="ABG 31-05-11"/>
      <sheetName val="IMP RM PM CaL (2)"/>
      <sheetName val="Comparision"/>
      <sheetName val="OfferTabs"/>
      <sheetName val="Tab-Par"/>
      <sheetName val="Import workings"/>
      <sheetName val="Import wet.avg"/>
      <sheetName val="Local workings"/>
      <sheetName val="Local w.avg "/>
      <sheetName val="imp-jan"/>
      <sheetName val="imp - feb"/>
      <sheetName val="Imp-march"/>
      <sheetName val="loc rm &amp; pm -apirl"/>
      <sheetName val="RM-loc"/>
      <sheetName val="PM-loc"/>
      <sheetName val="pm pur-loc"/>
      <sheetName val="rm pur-loc"/>
      <sheetName val="LRM -april"/>
      <sheetName val="LPM- april"/>
      <sheetName val="imp - April"/>
      <sheetName val="cha"/>
      <sheetName val="18_4_10 pm"/>
      <sheetName val="ADJ_TB"/>
      <sheetName val="Map"/>
      <sheetName val="Manual"/>
      <sheetName val="Pub-res"/>
      <sheetName val="B"/>
      <sheetName val="VAR"/>
      <sheetName val="AR-BS"/>
      <sheetName val="AR-P&amp;L"/>
      <sheetName val="related"/>
      <sheetName val="Segment"/>
      <sheetName val="BSHEET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PointNo.5"/>
      <sheetName val="Entity List"/>
      <sheetName val="Agra"/>
      <sheetName val="Udaipur"/>
      <sheetName val="Projections"/>
      <sheetName val="Recon"/>
      <sheetName val="Sales to schenider"/>
      <sheetName val="Sales Regr 2011-12"/>
      <sheetName val="SALES"/>
      <sheetName val="Rate Annalysis G.I.plumbing"/>
      <sheetName val="Excavation"/>
      <sheetName val="Water proofing"/>
      <sheetName val="Arch. Eleve."/>
      <sheetName val="BBM &amp; Plaster"/>
      <sheetName val="Concret"/>
      <sheetName val="Asset, overheads"/>
      <sheetName val="Assets "/>
      <sheetName val="L.R.List"/>
      <sheetName val="Material Rate"/>
      <sheetName val="Main Asset Summary"/>
      <sheetName val="shuttering investment"/>
      <sheetName val="Staff Salary "/>
      <sheetName val="M.R.List (2)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NMDC Porf"/>
      <sheetName val="report"/>
      <sheetName val="XXXXXXXX"/>
      <sheetName val="bsvertical"/>
      <sheetName val="sch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fixed"/>
      <sheetName val="16862"/>
      <sheetName val="DIRECTORS DETAILS"/>
      <sheetName val="UPDATED ON 23 07 01"/>
      <sheetName val="Detail Sheet"/>
      <sheetName val="laroux"/>
      <sheetName val="BAL S"/>
      <sheetName val="BAL SHEET 12 april 02"/>
      <sheetName val="TALLY "/>
      <sheetName val="MAIN"/>
      <sheetName val="429400"/>
      <sheetName val="SHEET"/>
      <sheetName val="429400 june"/>
      <sheetName val="C"/>
      <sheetName val="PROF"/>
      <sheetName val="D"/>
      <sheetName val="JUNE   "/>
      <sheetName val="E"/>
      <sheetName val="425230 june"/>
      <sheetName val="F"/>
      <sheetName val="G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1"/>
      <sheetName val="E.2"/>
      <sheetName val="E.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H"/>
      <sheetName val="425229 apr may 01"/>
      <sheetName val="415030(APR01)"/>
      <sheetName val="410010"/>
      <sheetName val="COVERPAGE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Discounted Cash Flow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rovident Fund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K1 FAR Lead"/>
      <sheetName val="K1A Additions Checking"/>
      <sheetName val="K1.1 Off Equip"/>
      <sheetName val="K1.2 F&amp;F"/>
      <sheetName val="K1.3 Computers"/>
      <sheetName val="K1.3 Computers old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Part A General"/>
      <sheetName val="Subsidiary Co Details"/>
      <sheetName val="MD, Dir, Co. secy"/>
      <sheetName val="Beneficial_owners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MAT-COST"/>
      <sheetName val="MC-TIME"/>
      <sheetName val="SCRAP-CAL"/>
      <sheetName val="power "/>
      <sheetName val="Split-chart"/>
      <sheetName val="MASTER-KEY"/>
      <sheetName val="Packing cost"/>
      <sheetName val="Packing c"/>
      <sheetName val="PRICE (2)"/>
      <sheetName val="COST9899"/>
      <sheetName val="fdy-capnos"/>
      <sheetName val="PISCOST"/>
      <sheetName val="allocost"/>
      <sheetName val="COST"/>
      <sheetName val="PACKING"/>
      <sheetName val="QTY."/>
      <sheetName val="FDY"/>
      <sheetName val="NEWMASTER"/>
      <sheetName val="BUDMASTER"/>
      <sheetName val="PRICE"/>
      <sheetName val="MC-TIMECAP"/>
      <sheetName val="Directors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Computation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Instructions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isc Exp"/>
      <sheetName val="Meeting"/>
      <sheetName val="Advtg, SP &amp; Comm"/>
      <sheetName val="Collection Charges"/>
      <sheetName val="BPOC"/>
      <sheetName val="Portfolio"/>
      <sheetName val="Volumes"/>
      <sheetName val="Tax Computation"/>
      <sheetName val="Notes-COI"/>
      <sheetName val="234C"/>
      <sheetName val="115JB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LEAD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SummaryActual"/>
      <sheetName val="Admin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B_SHEET"/>
      <sheetName val="Cash Flow-Stand alone"/>
      <sheetName val="SCH 1 -20"/>
      <sheetName val="Fixed assets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OTHER INCOME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summ"/>
      <sheetName val="EB"/>
      <sheetName val="malden"/>
      <sheetName val="Strat Plan"/>
      <sheetName val="GRING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PL1"/>
      <sheetName val="Exchange Rate"/>
      <sheetName val="Issues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BS (2)"/>
      <sheetName val="1-2"/>
      <sheetName val="3-4"/>
      <sheetName val="5-8"/>
      <sheetName val="9"/>
      <sheetName val="10-13"/>
      <sheetName val="14-17"/>
      <sheetName val="18-22"/>
      <sheetName val="23-24"/>
      <sheetName val="25-26"/>
      <sheetName val="26_"/>
      <sheetName val="27"/>
      <sheetName val="27-31"/>
      <sheetName val="32"/>
      <sheetName val="33-38"/>
      <sheetName val="Detail of Current Assets-CL"/>
      <sheetName val="Old_Detail of Exp. &amp; Oth. Incom"/>
      <sheetName val="Royalty rectification"/>
      <sheetName val="PM TE SAD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Creditors"/>
      <sheetName val="RM &amp; Components"/>
      <sheetName val="RMMS"/>
      <sheetName val="RM Summary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Rate"/>
      <sheetName val="ABC-Det"/>
      <sheetName val="ABC-Sum"/>
      <sheetName val="Recovered_Sheet1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PPE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Emp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Materi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usiness Plan"/>
      <sheetName val="BizPlan-1"/>
      <sheetName val="BizPlan-2"/>
      <sheetName val="JIT"/>
      <sheetName val="Removal Capital"/>
      <sheetName val="HR"/>
      <sheetName val="Labor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Instruction"/>
      <sheetName val="formula"/>
      <sheetName val="Income Stmt"/>
      <sheetName val="Cost&amp;saving"/>
      <sheetName val="Expenses"/>
      <sheetName val="Freight"/>
      <sheetName val="Plant efficiency"/>
      <sheetName val="MVP vs prior"/>
      <sheetName val="MVP_Monthly"/>
      <sheetName val="Variable Margin"/>
      <sheetName val="Balance Sht"/>
      <sheetName val="FA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?????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Requirements"/>
      <sheetName val="Storage"/>
      <sheetName val="Financial"/>
      <sheetName val="Sens"/>
      <sheetName val="5600.Fixed.Assets.March"/>
      <sheetName val="5600.Fixed.Assets.December"/>
      <sheetName val="dep.chart"/>
      <sheetName val="sch-E"/>
      <sheetName val="Expectation of Dep."/>
      <sheetName val="2002-2003"/>
      <sheetName val="plant &amp; mach"/>
      <sheetName val="building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sensitivities"/>
      <sheetName val="Roll Out"/>
      <sheetName val="Incoming IUC"/>
      <sheetName val="PCO Revenue"/>
      <sheetName val="Opex"/>
      <sheetName val="Non PCO Revenue"/>
      <sheetName val="Mobility Rev"/>
      <sheetName val="Broadband Cust &amp; Rev"/>
      <sheetName val="Working Capital"/>
      <sheetName val="Rev &amp; Cust Summary"/>
      <sheetName val="P &amp; L"/>
      <sheetName val="CFS "/>
      <sheetName val="Finance Cost new"/>
      <sheetName val="Capex"/>
      <sheetName val="QC"/>
      <sheetName val="DCF-10"/>
      <sheetName val="DCF-5"/>
      <sheetName val="DCF-2"/>
      <sheetName val="NAV"/>
      <sheetName val="BS-2005"/>
      <sheetName val="receipts"/>
      <sheetName val="detail delhi"/>
      <sheetName val="detal b'lore"/>
      <sheetName val="flow"/>
      <sheetName val="equity"/>
      <sheetName val="CA"/>
      <sheetName val="tax"/>
      <sheetName val="Loans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Lead Schedule"/>
      <sheetName val="N1.1"/>
      <sheetName val="N1.3"/>
      <sheetName val="N1.6"/>
      <sheetName val="N.2.13"/>
      <sheetName val="N1.8"/>
      <sheetName val="BALSHEET"/>
      <sheetName val="PROFIT&amp;LOSS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Sap Trl as at 300606 (2)"/>
      <sheetName val="C2 - CAJEs"/>
      <sheetName val=" WIP AS ON March '12"/>
      <sheetName val="Cost for Allocation of DO"/>
      <sheetName val="TB &amp; Detail of Provision"/>
      <sheetName val="Lead Sheet"/>
      <sheetName val="Control Sheet"/>
      <sheetName val="Gross Summary"/>
      <sheetName val="Rotation"/>
      <sheetName val="DHRL_OLD"/>
      <sheetName val="DHRL"/>
      <sheetName val="DHHL"/>
      <sheetName val="Group Com"/>
      <sheetName val="Other Com"/>
      <sheetName val="Paean"/>
      <sheetName val="Domus RE"/>
      <sheetName val="Good"/>
      <sheetName val="HAMILTON"/>
      <sheetName val="Seemless"/>
      <sheetName val="Y.G.Realty CCD II"/>
      <sheetName val="Akriti"/>
      <sheetName val="Laverene"/>
      <sheetName val="Flora"/>
      <sheetName val="Mufallah"/>
      <sheetName val="Sangam"/>
      <sheetName val="City Gold Investment"/>
      <sheetName val="marala_OLD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DLF Infra Hol"/>
      <sheetName val="delanco home &amp; resort"/>
      <sheetName val="DLF Southern"/>
      <sheetName val="Cachet"/>
      <sheetName val="Dabria"/>
      <sheetName val="Delta"/>
      <sheetName val="Lenore"/>
      <sheetName val="First"/>
      <sheetName val="Vilina"/>
      <sheetName val="Tusti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Pune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tb dec"/>
      <sheetName val="system Tb"/>
      <sheetName val="TRL"/>
      <sheetName val="CFS"/>
      <sheetName val="RP"/>
      <sheetName val="taxpaid"/>
      <sheetName val="int loan"/>
      <sheetName val="int fdd"/>
      <sheetName val="PART-IV"/>
      <sheetName val="0000"/>
      <sheetName val="xxxx"/>
      <sheetName val="P&amp;L  sep 09"/>
      <sheetName val="BS schedules"/>
      <sheetName val="Sch 4 Fixed Assets"/>
      <sheetName val="PL schedules"/>
      <sheetName val="Grouping"/>
      <sheetName val="Trial"/>
      <sheetName val="Depriciation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Master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blank ..."/>
      <sheetName val="worksheet for reference"/>
      <sheetName val="SCH 1-5"/>
      <sheetName val="SCH  6-7"/>
      <sheetName val="Trial 31.03.10"/>
      <sheetName val="Interest"/>
      <sheetName val="Lease rent details "/>
      <sheetName val="Related Party New Format"/>
      <sheetName val="Bank Reco"/>
      <sheetName val="TB-PL"/>
      <sheetName val="PL Gropuings"/>
      <sheetName val="P&amp;L &amp; Sch. 9-13"/>
      <sheetName val="TB-BS"/>
      <sheetName val="BS Groupings"/>
      <sheetName val="BS Schedule 1-4"/>
      <sheetName val="BS Sch. 5"/>
      <sheetName val="BS Schedule 6-8"/>
      <sheetName val="Gen. Business Profile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JV"/>
      <sheetName val="Ramco Data TB dump"/>
      <sheetName val="Ramco TB dump"/>
      <sheetName val="Trial-Balance"/>
      <sheetName val="B S "/>
      <sheetName val="Sch 1-3"/>
      <sheetName val="Sch-4-15"/>
      <sheetName val="Commercial TB"/>
      <sheetName val="CWIP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LIENT WISE AS PER BOOKS"/>
      <sheetName val="Download_TDS_Ledgers"/>
      <sheetName val="Working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Interst 30.09.09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PRW-DEC,08 "/>
      <sheetName val="Tower _ A"/>
      <sheetName val="Tower _ B"/>
      <sheetName val="Tower _ C"/>
      <sheetName val="Tower _ D"/>
      <sheetName val="Tower _ 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BOQ SBM (2)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1"/>
      <sheetName val="Chart-2"/>
      <sheetName val="Chart3"/>
      <sheetName val="turnover"/>
      <sheetName val="Chart4"/>
      <sheetName val="Chart5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Abstract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Extra Item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Bitumen"/>
      <sheetName val="Bitumen-Consumption"/>
      <sheetName val="Prime Coat"/>
      <sheetName val="Tack Coat"/>
      <sheetName val="BM"/>
      <sheetName val="DBM"/>
      <sheetName val="Gate Pas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Okh"/>
      <sheetName val="Additions"/>
      <sheetName val="QTY Septic tank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contrcters"/>
      <sheetName val="BvAAI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Inputs AIR"/>
      <sheetName val="ML DRS"/>
      <sheetName val="Actuals"/>
      <sheetName val="QTD Budget"/>
      <sheetName val="MIS"/>
      <sheetName val="Monthly Budget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FA Register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FC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Variance"/>
      <sheetName val="Dep Sch"/>
      <sheetName val="Dep IT"/>
      <sheetName val="DEP"/>
      <sheetName val="Mumbai"/>
      <sheetName val="POCM "/>
      <sheetName val="Vari. Analy"/>
      <sheetName val="Dep. wo"/>
      <sheetName val="POCM-LCK"/>
      <sheetName val="CWIP-R"/>
      <sheetName val="Cap Ex"/>
      <sheetName val="ByProduct Summary"/>
      <sheetName val="FG Summary"/>
      <sheetName val="Allocation of MP"/>
      <sheetName val="Trail Run"/>
      <sheetName val="Pub"/>
      <sheetName val="PL-Print"/>
      <sheetName val="Fund Flow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Cash Flow Working"/>
      <sheetName val="A03.2 SI Cash Flow"/>
      <sheetName val="JVs"/>
      <sheetName val="A03.2b"/>
      <sheetName val="A03.2c"/>
      <sheetName val="REI"/>
      <sheetName val="INDORAMA Group June 02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Task Breakdown"/>
      <sheetName val="Cash-Flow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QE31-Mar-10"/>
      <sheetName val="Bal Sheet"/>
      <sheetName val="Sch 1to4"/>
      <sheetName val="FA Sch 5"/>
      <sheetName val="Sch 6 Inv"/>
      <sheetName val="Inv Details"/>
      <sheetName val="Sch 7 CA"/>
      <sheetName val="Sch 7 LA, 8"/>
      <sheetName val="Sch 9,10,11"/>
      <sheetName val="Sch 12,13,14,15"/>
      <sheetName val="Sch 16,17"/>
      <sheetName val="Grp Sch"/>
      <sheetName val="Tax, Def Tax"/>
      <sheetName val="IT Depn"/>
      <sheetName val="Wealth Tax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 Summary"/>
      <sheetName val="Receivable overview"/>
      <sheetName val="BHA Receivables Overview"/>
      <sheetName val="GEIS Receivables Overview"/>
      <sheetName val="xtab"/>
      <sheetName val="Salient features"/>
      <sheetName val="Cover Sheet"/>
      <sheetName val="Cashflow "/>
      <sheetName val="Cashflow Workings"/>
      <sheetName val="Journals"/>
      <sheetName val="COA"/>
      <sheetName val="ConsSched"/>
      <sheetName val="OP TB April 10"/>
      <sheetName val="OCTOBER PROVISION"/>
      <sheetName val="Expense details"/>
      <sheetName val="contract Labour"/>
      <sheetName val="PF&amp;ESI CONT"/>
      <sheetName val="ROYALTY"/>
      <sheetName val="PR"/>
      <sheetName val="S2G"/>
      <sheetName val="Reconciliation"/>
      <sheetName val="Press release"/>
      <sheetName val="Sch 7 8 9"/>
      <sheetName val="Sch 10 11 12"/>
      <sheetName val="Sch 13"/>
      <sheetName val="Sch 14,15.16"/>
      <sheetName val="Sch 17"/>
      <sheetName val="TB "/>
      <sheetName val="Accruals"/>
      <sheetName val="IT Depn "/>
      <sheetName val="IT Prov"/>
      <sheetName val="AS 11 "/>
      <sheetName val="Sales Register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Def Tax"/>
      <sheetName val="LOSS"/>
      <sheetName val="TDS-List"/>
      <sheetName val="IIC Deletion (3)"/>
      <sheetName val="MainPage"/>
      <sheetName val="DR"/>
      <sheetName val="DR-Anx"/>
      <sheetName val="AR"/>
      <sheetName val="CARO"/>
      <sheetName val="CAROApp"/>
      <sheetName val="FundFlow"/>
      <sheetName val="BSSch"/>
      <sheetName val="FASch"/>
      <sheetName val="PLSch"/>
      <sheetName val="GR-BS"/>
      <sheetName val="GR-PL"/>
      <sheetName val="AS22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Balance Sheet "/>
      <sheetName val="P&amp;L "/>
      <sheetName val="BS - Schedules"/>
      <sheetName val="P&amp;L Schedules"/>
      <sheetName val="sub-sch"/>
      <sheetName val="Groupings"/>
      <sheetName val="Part IV"/>
      <sheetName val="TRIAL-GROUPING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Messages"/>
      <sheetName val="REFERENC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FORM"/>
      <sheetName val="CHULETA"/>
      <sheetName val="OPST"/>
      <sheetName val="Capital Expenditure"/>
      <sheetName val="WUPDATA"/>
      <sheetName val="Challan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_____"/>
      <sheetName val="IT_FBT_DDTP"/>
      <sheetName val="Gap Analysis "/>
      <sheetName val="wHist_Data"/>
      <sheetName val="wInit_Frct_Data"/>
      <sheetName val="wFinal_Frct_Data"/>
      <sheetName val="oracleTB"/>
      <sheetName val="Reasons"/>
      <sheetName val="Flash "/>
      <sheetName val="high"/>
      <sheetName val="PL "/>
      <sheetName val="FP"/>
      <sheetName val="VARIANCE ANALYSIS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int"/>
      <sheetName val="wc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Depreication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CASHBANK"/>
      <sheetName val="LOANS-ADV"/>
      <sheetName val="LIABILITIES"/>
      <sheetName val="PROVISION"/>
      <sheetName val="OTHER INC."/>
      <sheetName val="FinishedTraded Goods"/>
      <sheetName val="Int &amp; Fin chgs"/>
      <sheetName val="Extord-schedule"/>
      <sheetName val="Purchases"/>
      <sheetName val="Trial Bal 280203"/>
      <sheetName val="Monthly exp"/>
      <sheetName val="Billing Data"/>
      <sheetName val="WIP 280203"/>
      <sheetName val="Schedules BS"/>
      <sheetName val="Sch-7"/>
      <sheetName val="Schedules PL"/>
      <sheetName val="TB07"/>
      <sheetName val="TB06"/>
      <sheetName val="TB05"/>
      <sheetName val="TB04"/>
      <sheetName val="TB03"/>
      <sheetName val="Sec 212"/>
      <sheetName val="EPS"/>
      <sheetName val="depre logic"/>
      <sheetName val="far pivot"/>
      <sheetName val="Fareg"/>
      <sheetName val="cap commitment"/>
      <sheetName val="DF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L"/>
      <sheetName val="M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N"/>
      <sheetName val="U"/>
      <sheetName val="U-100"/>
      <sheetName val="FF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1"/>
      <sheetName val="Module2"/>
      <sheetName val="Module3"/>
      <sheetName val="Future"/>
      <sheetName val="Attachment"/>
      <sheetName val="30 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Statement"/>
      <sheetName val="auditor"/>
      <sheetName val="acs"/>
      <sheetName val="xxx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Cash Flow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Company Info"/>
      <sheetName val="Summary of Fixed Asset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1"/>
      <sheetName val="E3 Recoverability"/>
      <sheetName val="E-1_Recoverability"/>
      <sheetName val="E-2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Unrecorded"/>
      <sheetName val="O"/>
      <sheetName val="O-1_Prov.Tax-2004"/>
      <sheetName val="Capital allowance"/>
      <sheetName val="DEFERRED TAX"/>
      <sheetName val="P"/>
      <sheetName val="P-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B "/>
      <sheetName val="B-4"/>
      <sheetName val="U-disc"/>
      <sheetName val="BB-5"/>
      <sheetName val="CC-3"/>
      <sheetName val="20 30"/>
      <sheetName val="70 "/>
      <sheetName val="MCMD95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accounts"/>
      <sheetName val="stmt of equity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A5"/>
      <sheetName val="A5l1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N-1"/>
      <sheetName val="O-1"/>
      <sheetName val="U1"/>
      <sheetName val="U1-1"/>
      <sheetName val="U2"/>
      <sheetName val="U2-1"/>
      <sheetName val="U3-1"/>
      <sheetName val="Waterfall"/>
      <sheetName val="Sources&amp;App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ash Flow working "/>
      <sheetName val="Schedules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Audit entries"/>
      <sheetName val="symphony-08-09"/>
      <sheetName val="IT computaion 03"/>
      <sheetName val="FBT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ARD _ BS"/>
      <sheetName val="RPT 71-VOLUME DATA-PCI "/>
      <sheetName val="BSH"/>
      <sheetName val="sch 1,2,3"/>
      <sheetName val="Interest on i-Tax"/>
      <sheetName val="IO List"/>
      <sheetName val="BMS BOQ"/>
      <sheetName val="Lead splm"/>
      <sheetName val="SLP Data"/>
      <sheetName val="Lead SLPM."/>
      <sheetName val="SLPM Data"/>
      <sheetName val="FORM7"/>
      <sheetName val="INDEX  (2)"/>
      <sheetName val="+ for Belaire"/>
      <sheetName val="variation (2)"/>
      <sheetName val="variation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Sales return after Mar-07"/>
      <sheetName val="Opening Balance"/>
      <sheetName val="FIXASET"/>
      <sheetName val="Details 2"/>
      <sheetName val="PL Depn"/>
      <sheetName val="INTERNAL REPORT"/>
      <sheetName val="DUE DELIGENCE"/>
      <sheetName val="IPO"/>
      <sheetName val="Wdv"/>
      <sheetName val="RFDETAIL"/>
      <sheetName val="C.O."/>
      <sheetName val="pack pnl-99"/>
      <sheetName val="old_serial no."/>
      <sheetName val="tot_ass_9697"/>
      <sheetName val="MSSL-Presentation, Action,  (2)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KR"/>
      <sheetName val="SR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GP Ratio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B&amp;S31-03-04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Capacity Utilisation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GM"/>
      <sheetName val="AL"/>
      <sheetName val="Bajaj1"/>
      <sheetName val="Process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Marketing"/>
      <sheetName val="Operation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Exports"/>
      <sheetName val="Value addition"/>
      <sheetName val="Gross Margin"/>
      <sheetName val="EBITDA"/>
      <sheetName val="PBT"/>
      <sheetName val="PA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highlight"/>
      <sheetName val="MIS Summary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SALES PLAN"/>
      <sheetName val="RMC PLAN"/>
      <sheetName val="MSEB_Cost"/>
      <sheetName val="PM BOM"/>
      <sheetName val="Packing Mtrl"/>
      <sheetName val="2436"/>
      <sheetName val="Repair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tractor"/>
      <sheetName val="CONS BOM"/>
      <sheetName val="MISC EXP."/>
      <sheetName val="Secritrial"/>
      <sheetName val="FINANCE COST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LAND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CAR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1 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2003-04"/>
      <sheetName val="P-16"/>
      <sheetName val="VARIANCE FOR MONTH 0608 (2)"/>
      <sheetName val="works"/>
      <sheetName val="OUT_PUT"/>
      <sheetName val="作成要領"/>
      <sheetName val="MENU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Profit Reco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Annexure-I"/>
      <sheetName val="Param"/>
      <sheetName val="Results Sept'06_final"/>
      <sheetName val="Results Sept'07_final"/>
      <sheetName val="Results Dec'07_final"/>
      <sheetName val="Cash flow grouping (2)"/>
      <sheetName val="Cash Flow (2)"/>
      <sheetName val="Results March2008_final (2)"/>
      <sheetName val="Results March2008_final"/>
      <sheetName val="DIFF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Results (2)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P_M__08_09"/>
      <sheetName val="PF&amp;ESI"/>
      <sheetName val="Medical LTA"/>
      <sheetName val="Managerial Remuneration"/>
      <sheetName val="Uniform"/>
      <sheetName val="DIWALI"/>
      <sheetName val="STFRCRFINGFEE"/>
      <sheetName val="Annexure 11(a)_SUMAMRY"/>
      <sheetName val="Annexure 11(a)WORKING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YEAR"/>
      <sheetName val="SAPBEXqueries"/>
      <sheetName val="SAPBEXfilters"/>
      <sheetName val="BS PL"/>
      <sheetName val="dEPR"/>
      <sheetName val="Vendor Branches"/>
      <sheetName val="stock valuation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Graphs"/>
      <sheetName val="try"/>
      <sheetName val="sbicap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Annexure G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Input"/>
      <sheetName val="YS"/>
      <sheetName val="GW"/>
      <sheetName val="Head office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OMM"/>
      <sheetName val="FAR"/>
      <sheetName val="R&amp;d"/>
      <sheetName val="Cash Flow Workings"/>
      <sheetName val="GR SERVICES"/>
      <sheetName val="GR CAP"/>
      <sheetName val="GR MAT"/>
      <sheetName val="Prov. Others"/>
      <sheetName val="FORM-16"/>
      <sheetName val="MD Office"/>
      <sheetName val="Quality"/>
      <sheetName val="Proface"/>
      <sheetName val="EE"/>
      <sheetName val="MKt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Buildings-III (2)"/>
      <sheetName val="cap-gas (31-3-02) (2)"/>
      <sheetName val="sch 4 (2)"/>
      <sheetName val="dep on exch -fluct (2)"/>
      <sheetName val="IFCI"/>
      <sheetName val="offshore spares"/>
      <sheetName val="FC (2)"/>
      <sheetName val="CIF VALUE "/>
      <sheetName val="Prro.for Tax (R) (2)"/>
      <sheetName val="sch 1,2"/>
      <sheetName val="sch 3"/>
      <sheetName val="sch 4"/>
      <sheetName val="sch 5 "/>
      <sheetName val="sch 6,7,8,9,10,11"/>
      <sheetName val="TB - 31.03.02"/>
      <sheetName val="Computation of Tax "/>
      <sheetName val="MAT CAL"/>
      <sheetName val="Restate-Crs"/>
      <sheetName val="Reinst - FCL"/>
      <sheetName val="F &amp; F"/>
      <sheetName val="Computers"/>
      <sheetName val="oe-1"/>
      <sheetName val="Leasehold Premises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epaid Insurance"/>
      <sheetName val="leave encashment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00000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Inputs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allocation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IT Dep"/>
      <sheetName val="Recon sheet"/>
      <sheetName val="FA-TA"/>
      <sheetName val="FA-IA"/>
      <sheetName val="Invst."/>
      <sheetName val="Assets"/>
      <sheetName val="PL Notes"/>
      <sheetName val="Work CY"/>
      <sheetName val="Work PY"/>
      <sheetName val="Grps CY"/>
      <sheetName val="Grps PY"/>
      <sheetName val="TB CY"/>
      <sheetName val="TB PY"/>
      <sheetName val="Forex"/>
      <sheetName val="Forex Cap Detail"/>
      <sheetName val="PY regrouping"/>
      <sheetName val="Calculations"/>
      <sheetName val="SHP &amp; Dir"/>
      <sheetName val="NP EDC"/>
      <sheetName val="ICBC"/>
      <sheetName val="****00"/>
      <sheetName val="ENGG_VAL"/>
      <sheetName val="ADD_WAVG"/>
      <sheetName val="VAL31MAR-ALL"/>
      <sheetName val="MPS_PACKING"/>
      <sheetName val="Book1"/>
      <sheetName val="MainComp"/>
      <sheetName val="TotalSalary"/>
      <sheetName val="Allowances"/>
      <sheetName val="Perquisites"/>
      <sheetName val="Chapter VIA"/>
      <sheetName val="Sal conv"/>
      <sheetName val="ALLPLANTS"/>
      <sheetName val="TALSTOCKVAL"/>
      <sheetName val="BKCSTOCKVAL"/>
      <sheetName val="MAHSTOCKVAL"/>
      <sheetName val="BAL (2)"/>
      <sheetName val="P&amp;F (2)"/>
      <sheetName val="accounting policies"/>
      <sheetName val="BAL"/>
      <sheetName val="P&amp;F"/>
      <sheetName val="scd1,2"/>
      <sheetName val="scd3"/>
      <sheetName val="scd 6"/>
      <sheetName val="SCH 7"/>
      <sheetName val="SCH 8"/>
      <sheetName val="SCD 9"/>
      <sheetName val="sch 10"/>
      <sheetName val="scd 11"/>
      <sheetName val="sch12"/>
      <sheetName val="sch 13 actual"/>
      <sheetName val="SCH 14"/>
      <sheetName val="SCH 15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h-6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POWER &amp; FUEL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profit &amp; loss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EBI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BS Schdl-3-Fixed Asset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TDS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Annexure I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MCL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is"/>
      <sheetName val="valn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Fcst vs Budgets"/>
      <sheetName val="Fcst vs Budget - summary"/>
      <sheetName val="budget + mapping"/>
      <sheetName val="July, 1999 - June, 2000"/>
      <sheetName val="SG"/>
      <sheetName val="HC"/>
      <sheetName val="secondments"/>
      <sheetName val="adp-budget"/>
      <sheetName val="Commission to agent"/>
      <sheetName val="TESTING"/>
      <sheetName val="SAMPLE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SCHEDULE 6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BALANCESHEET"/>
      <sheetName val="Notes2"/>
      <sheetName val="Branch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SCRAP"/>
      <sheetName val="AR GROSSING UP"/>
      <sheetName val="Qty Information"/>
      <sheetName val="US Engg"/>
      <sheetName val="US"/>
      <sheetName val="CT"/>
      <sheetName val="Merlin"/>
      <sheetName val="nMR"/>
      <sheetName val="Horizon"/>
      <sheetName val="C&amp;B"/>
      <sheetName val="T&amp;L"/>
      <sheetName val="Exchange"/>
      <sheetName val="Julie's Request Form"/>
      <sheetName val="SCR L_E 2002"/>
      <sheetName val="BIMP 13th August"/>
      <sheetName val="LOCAL XRAY (2)"/>
      <sheetName val="CARM"/>
      <sheetName val="LOCAL XRAY"/>
      <sheetName val="RecoveredExternalLink1"/>
      <sheetName val="NKSC"/>
      <sheetName val="GP Analysis"/>
      <sheetName val="L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C-Misc Income"/>
      <sheetName val="Presnt-2"/>
      <sheetName val="Raw TB"/>
      <sheetName val="consTB"/>
      <sheetName val="TBrow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#"/>
      <sheetName val="_REF"/>
      <sheetName val="new summary"/>
      <sheetName val="Monthwise sale"/>
      <sheetName val="LTA PROVISON AUGUST'10"/>
      <sheetName val="Med. AUGUST'10"/>
      <sheetName val="Transmittal Front Page"/>
      <sheetName val="Pilotage"/>
      <sheetName val="Agency BS"/>
      <sheetName val="FA Schedule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Scenarios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WACC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Software"/>
      <sheetName val="assembled workforce IST"/>
      <sheetName val="TAB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CE"/>
      <sheetName val="Dixons"/>
      <sheetName val="Impact"/>
      <sheetName val="SchaapCitroen"/>
      <sheetName val="ITServices"/>
      <sheetName val="TechoHolland"/>
      <sheetName val="Property"/>
      <sheetName val="FAInvestments"/>
      <sheetName val="SPD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Graph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Entries (2)"/>
      <sheetName val="Cash Loss"/>
      <sheetName val="5-7"/>
      <sheetName val="8"/>
      <sheetName val="9-12"/>
      <sheetName val="13-16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x"/>
      <sheetName val="x (2)"/>
      <sheetName val="Copper Base June"/>
      <sheetName val="Escorts Matrix"/>
      <sheetName val="P&amp;L-CUM-MAY-05 (2)"/>
      <sheetName val="front page"/>
      <sheetName val="Prov."/>
      <sheetName val="Feb.07"/>
      <sheetName val="asst &amp; liabl"/>
      <sheetName val="adnl rmc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adv to suppl"/>
      <sheetName val="Loans &amp; Adv."/>
      <sheetName val="Imprest"/>
      <sheetName val="dispute drs"/>
      <sheetName val="Esti Proft(M5.2)"/>
      <sheetName val="Esti Proft(M5.3) "/>
      <sheetName val="Cash Flow(M5.13)"/>
      <sheetName val="Analysis of wages"/>
      <sheetName val="cash flow, BS monthly(3)"/>
      <sheetName val="hdpg"/>
      <sheetName val="MID-JNT"/>
      <sheetName val="corr&amp; sllve1"/>
      <sheetName val="SUMMERY"/>
      <sheetName val="DEBT_AGING30-30-JUN-07"/>
      <sheetName val="AGEING"/>
      <sheetName val="ADV 30.06."/>
      <sheetName val="profit reco."/>
      <sheetName val="groupnew"/>
      <sheetName val="Activity &amp; Resp"/>
      <sheetName val="indexforworkbook"/>
      <sheetName val="cover page"/>
      <sheetName val="guidelines"/>
      <sheetName val="indexforbudget"/>
      <sheetName val="finance&amp;accounts"/>
      <sheetName val="scwc"/>
      <sheetName val="BS_ABD"/>
      <sheetName val="p&amp;l-marginal cost"/>
      <sheetName val="Cash Flow-MIS"/>
      <sheetName val="Qtr-P&amp;L-Marginal -Trend"/>
      <sheetName val="Reason for Increase in Cost"/>
      <sheetName val="Budget I Version Reco"/>
      <sheetName val="PBT-Revised Recon"/>
      <sheetName val="mfg"/>
      <sheetName val="overheads summary"/>
      <sheetName val="deptt wise overheads"/>
      <sheetName val="selling&amp;distn"/>
      <sheetName val="sales&amp;marketing"/>
      <sheetName val="share of business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raw materials"/>
      <sheetName val="purchase plan"/>
      <sheetName val="break even point"/>
      <sheetName val="movmnt of rm inv_creditors"/>
      <sheetName val="new product"/>
      <sheetName val="human resources"/>
      <sheetName val="manpower cost summary"/>
      <sheetName val="deptt wise manpower"/>
      <sheetName val="manpower-staff"/>
      <sheetName val="manpower-associates"/>
      <sheetName val="orgn structure"/>
      <sheetName val="capital budget"/>
      <sheetName val="capex summary"/>
      <sheetName val="capex details (2)"/>
      <sheetName val="capex details"/>
      <sheetName val="tools (ih-bo)"/>
      <sheetName val="deptt wise schedule capex"/>
      <sheetName val="schedule capex"/>
      <sheetName val="quality imprvmt plan"/>
      <sheetName val="Q&amp;P improvement plan"/>
      <sheetName val="others"/>
      <sheetName val="cost reduction"/>
      <sheetName val="sale of assets"/>
      <sheetName val="benchmarks"/>
      <sheetName val="index orderwise"/>
      <sheetName val="key activity control plan"/>
      <sheetName val="Budget Version Reco (2)"/>
      <sheetName val="Tooling Advance -Domestic"/>
      <sheetName val="PBT Reco Version-I Vs Today"/>
      <sheetName val="indexforbudget (2)"/>
      <sheetName val="p&amp;l-marginal cost (N+P)"/>
      <sheetName val="PBT-revised Reco"/>
      <sheetName val="Budget Version Reco"/>
      <sheetName val="Cash flow-Noida"/>
      <sheetName val="TOOLING ADVANCE"/>
      <sheetName val="Basis"/>
      <sheetName val="Qtrly-Marginal Trend"/>
      <sheetName val="BS (F)"/>
      <sheetName val="OH-New"/>
      <sheetName val="OH-Old"/>
      <sheetName val="Sale Summary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Term Loan"/>
      <sheetName val="Paint shop"/>
      <sheetName val="working-fC"/>
      <sheetName val="OE-PUNE PLANT"/>
      <sheetName val="REPL-PUNE-PLANT"/>
      <sheetName val="DEVL-PUNE"/>
      <sheetName val="lineshifting"/>
      <sheetName val="RMC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Cost justification"/>
      <sheetName val="Contribution Analysis"/>
      <sheetName val="Key Focus Areas"/>
      <sheetName val="Sales Summary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oee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s&amp;d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Back-up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MFG Backup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"/>
      <sheetName val="INTER UNIT PUNE"/>
      <sheetName val="BS SCH"/>
      <sheetName val="P&amp;L SCH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DEPT."/>
      <sheetName val="MAYANK NOIDA"/>
      <sheetName val="prod_capex"/>
      <sheetName val="quality_capex"/>
      <sheetName val="it_capex"/>
      <sheetName val="p&amp;l_total"/>
      <sheetName val="p&amp;l_noida"/>
      <sheetName val=" Sales Delhi"/>
      <sheetName val="sale_noida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Manpower Cost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Scenario"/>
      <sheetName val="Cost Template"/>
      <sheetName val="COMPUTATION 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Annexure I"/>
      <sheetName val="Summary of stock"/>
      <sheetName val="Bonus "/>
      <sheetName val="annex C work"/>
      <sheetName val="Links"/>
      <sheetName val="land "/>
      <sheetName val="man power inj molding mc "/>
      <sheetName val="capital_cost"/>
      <sheetName val="wcr"/>
      <sheetName val="loan_shedule"/>
      <sheetName val="costing_revised"/>
      <sheetName val="finished goods"/>
      <sheetName val=" rm inv_creditors"/>
      <sheetName val="deptt wise manpower (2)"/>
      <sheetName val="reco 30902"/>
      <sheetName val="FY2001-02"/>
      <sheetName val="PROJECT COST"/>
      <sheetName val="Funding"/>
      <sheetName val="IRR NPV"/>
      <sheetName val="summary-sensitivity"/>
      <sheetName val="Mktg Plan"/>
      <sheetName val="RMC backup"/>
      <sheetName val="Mfg Cost"/>
      <sheetName val="Manpower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Consumables 19"/>
      <sheetName val="Imported vs. Indi. 18"/>
      <sheetName val="ZINC-NOIDA"/>
      <sheetName val="Excise Duty"/>
      <sheetName val="Defferd tax"/>
      <sheetName val="P.Nagar 1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Client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SAD"/>
      <sheetName val="TB 06.04.11"/>
      <sheetName val="Tax computation "/>
      <sheetName val="Deferred tax computation "/>
      <sheetName val="SALIENT POINTS"/>
      <sheetName val="Cash Flow1"/>
      <sheetName val="Cash Flow-Final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All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Cash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Profil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ProfitandLoss"/>
      <sheetName val="1-8"/>
      <sheetName val="4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Computation (2)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Aug"/>
      <sheetName val="Sep"/>
      <sheetName val="Oct"/>
      <sheetName val="Nov"/>
      <sheetName val="Dec"/>
      <sheetName val="Salary Advance"/>
      <sheetName val="Staff Lunch"/>
      <sheetName val="Referral Bonus"/>
      <sheetName val="Special Allowance"/>
      <sheetName val="Educ. Allow."/>
      <sheetName val="Transport Allow."/>
      <sheetName val="Ex-Gratia"/>
      <sheetName val="EPF"/>
      <sheetName val="Car Maint.Reim."/>
      <sheetName val="GYM Expenses"/>
      <sheetName val="Advance given"/>
      <sheetName val="Amount recoverable"/>
      <sheetName val="Segment Reporting"/>
      <sheetName val="TCF"/>
      <sheetName val="TAAPL"/>
      <sheetName val="service - import"/>
      <sheetName val="Sheet1 (3)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Sheet12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Lookup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AutoOpen Stub Data"/>
      <sheetName val="Design"/>
      <sheetName val="gen"/>
      <sheetName val="SBC-BH 19"/>
      <sheetName val="SBC-BH-16"/>
      <sheetName val="BH-20"/>
      <sheetName val="BH-15"/>
      <sheetName val="BH-14"/>
      <sheetName val="BH-16"/>
      <sheetName val="BH-17"/>
      <sheetName val="sbc-ABH-1"/>
      <sheetName val="ABH-1"/>
      <sheetName val="BH-19"/>
      <sheetName val="SBC-BH-1"/>
      <sheetName val="BH-1"/>
      <sheetName val="SBC-BH-3"/>
      <sheetName val="BH-3"/>
      <sheetName val="SPT vs PHI"/>
      <sheetName val="planning"/>
      <sheetName val="mantri synergy"/>
      <sheetName val="Milestone"/>
      <sheetName val="Synergy_pricestrategy"/>
      <sheetName val="Synergy Sales Budget"/>
      <sheetName val="Synergy Collection Schedule"/>
      <sheetName val="ABP inputs"/>
      <sheetName val="Quarterly Collections"/>
      <sheetName val="A. Progress Summary-Bill Status"/>
      <sheetName val="B. Executive Summary"/>
      <sheetName val="C. Project Status (CMD)"/>
      <sheetName val="D. Approved Ball Park"/>
      <sheetName val="E.Stat.Approvals"/>
      <sheetName val="F. Mat Proc "/>
      <sheetName val="G. Proj Photos-K,L &amp; DEVPMENT"/>
      <sheetName val="H. DEVT-Progress"/>
      <sheetName val="I.Civil-Bills Processed"/>
      <sheetName val="G.Procurement programme"/>
      <sheetName val=" CMD"/>
      <sheetName val="pg-1"/>
      <sheetName val="Approval"/>
      <sheetName val="Annx"/>
      <sheetName val="Annx 1"/>
      <sheetName val="Proj Cost"/>
      <sheetName val="Mat Proc "/>
      <sheetName val="BLOCK WORK"/>
      <sheetName val="INT.PLASTERING"/>
      <sheetName val="EXT.PLASTRING"/>
      <sheetName val="STAIRCASE"/>
      <sheetName val="ARPITHA MESH"/>
      <sheetName val="PERGOLA-CON &amp; FORM"/>
      <sheetName val="PERGOLA STEEL"/>
      <sheetName val="LMR-OHT STEEL"/>
      <sheetName val="LMR-OHT CONC &amp; FORM"/>
      <sheetName val="POP-CORNICE"/>
      <sheetName val="PLASTER BAND"/>
      <sheetName val="sum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1A"/>
      <sheetName val="11B "/>
      <sheetName val="12A"/>
      <sheetName val="12B"/>
      <sheetName val="sc"/>
      <sheetName val="ACHIEVED"/>
      <sheetName val="plan-achieved"/>
      <sheetName val="INPUT SHEET"/>
      <sheetName val="RES-PLANNING"/>
      <sheetName val="Macro1"/>
      <sheetName val="BLK2"/>
      <sheetName val="BLK3"/>
      <sheetName val="UG"/>
      <sheetName val="E &amp; R"/>
      <sheetName val="radar"/>
      <sheetName val="1000000"/>
      <sheetName val="Headings"/>
      <sheetName val="12-01"/>
      <sheetName val="12-02"/>
      <sheetName val="12-03"/>
      <sheetName val="12-04"/>
      <sheetName val="12-05"/>
      <sheetName val="12-06"/>
      <sheetName val="12-07"/>
      <sheetName val="12-08"/>
      <sheetName val="③赤紙(日文)"/>
      <sheetName val="Site Dev BOQ"/>
      <sheetName val="1. Pay Rec"/>
      <sheetName val="2. Abs"/>
      <sheetName val="3. Summary"/>
      <sheetName val="4. BQ"/>
      <sheetName val="Prelim "/>
      <sheetName val="5.Ad Re"/>
      <sheetName val="MAS"/>
      <sheetName val="Tracking Sheet"/>
      <sheetName val="0. Check List"/>
      <sheetName val="spcl"/>
      <sheetName val="Summary VAT"/>
      <sheetName val="BOQwith VAT"/>
      <sheetName val="Provision sum"/>
      <sheetName val="Prelims_break-up"/>
      <sheetName val="Day work rates_proposed"/>
      <sheetName val="L&amp;M"/>
      <sheetName val="Bluestar-Sum"/>
      <sheetName val="Bluestar"/>
      <sheetName val="Ballpark- Commercial"/>
      <sheetName val="VOR-IA-VO"/>
      <sheetName val="VO format"/>
      <sheetName val="Budget Sheet "/>
      <sheetName val="Budget sheet"/>
      <sheetName val="Ballpark- Stn"/>
      <sheetName val="Annex-1"/>
      <sheetName val="Annexure-2 "/>
      <sheetName val="Annex-2(summary)"/>
      <sheetName val="Cement Escalation(1)"/>
      <sheetName val="RMC-cement escalation(2)"/>
      <sheetName val="RMC RECIEPT"/>
      <sheetName val="Stru.steel Mar'11-Dec'11"/>
      <sheetName val="Annex-3 "/>
      <sheetName val="Variation Tracker"/>
      <sheetName val="Steel-Dia wise"/>
      <sheetName val="Summary for Basic Price Escalat"/>
      <sheetName val="Rate Approval (Final) "/>
      <sheetName val="Annexure-2(Backup)"/>
      <sheetName val="BOQwith VAT-backup"/>
      <sheetName val="BP-2-Approved"/>
      <sheetName val="Over all abstract"/>
      <sheetName val="All PO bill summary"/>
      <sheetName val="All PO bill summary incl SW"/>
      <sheetName val="Main PO Abstract"/>
      <sheetName val="BOQ-Summary "/>
      <sheetName val="Previous Net Payment"/>
      <sheetName val="Prelims_break-up %"/>
      <sheetName val="Prelims_break-up % (2)"/>
      <sheetName val="Prelim Measurement sheet"/>
      <sheetName val="Prelim Measurement sheet (1)"/>
      <sheetName val="Client supply Recovery"/>
      <sheetName val="Annexure-1"/>
      <sheetName val="Annexure-2"/>
      <sheetName val="Face sheet"/>
      <sheetName val="NSC's-Jan-2012"/>
      <sheetName val="Mob.Recovery Abstract"/>
      <sheetName val="Check September"/>
      <sheetName val="1. PayRec"/>
      <sheetName val="2. Retention"/>
      <sheetName val="2a. LD"/>
      <sheetName val="2b. Safety and Bad House"/>
      <sheetName val="3. Ad Rec"/>
      <sheetName val="4. Payment"/>
      <sheetName val="5. Sheet pile Add Pay"/>
      <sheetName val="6. Pro Pay Abs"/>
      <sheetName val="7. BQ"/>
      <sheetName val="8. Qty Reconciliation"/>
      <sheetName val="9. Variation"/>
      <sheetName val="10. Labour Cess"/>
      <sheetName val="11. PGM Inv"/>
      <sheetName val="Bill Summary"/>
      <sheetName val="Cost-abst-15"/>
      <sheetName val="Cost Abs-16"/>
      <sheetName val="Cost Abs-15th &amp; 16th"/>
      <sheetName val="MB-PILE"/>
      <sheetName val="BACK FILLING"/>
      <sheetName val="ANTI-TERMITE"/>
      <sheetName val="SBFS"/>
      <sheetName val="PCC"/>
      <sheetName val="RCC IN PILE CAP &amp; RAFT"/>
      <sheetName val="R-WALL"/>
      <sheetName val="LIFT WALL"/>
      <sheetName val="RCC IN TIE BEAM"/>
      <sheetName val="RCC IN COLUMN"/>
      <sheetName val="RCC IN COLUMN SUPERSTRUCTURE"/>
      <sheetName val="RCC IN GR. FL. BEAM"/>
      <sheetName val="Shuttering PILE CAP"/>
      <sheetName val="Shuttering TIE BEAM"/>
      <sheetName val="RETAINING WALL SHUTTERING"/>
      <sheetName val="LIFT WALL SHUTTERING"/>
      <sheetName val="GR. FL.BEAM SHUTTERING"/>
      <sheetName val="Shuttering COLUMN ( FOUNDATION)"/>
      <sheetName val="Shuttering COLUMN (SUPERSTRUCT)"/>
      <sheetName val="PILE HEAD BREAKING"/>
      <sheetName val="WATER-PROFFING"/>
      <sheetName val="RMC  CONC.-Ann-(1)"/>
      <sheetName val=" (With Pump)"/>
      <sheetName val="Pile Cap"/>
      <sheetName val="Tie Beam"/>
      <sheetName val="Column"/>
      <sheetName val="GF Slab&amp;Beam"/>
      <sheetName val="Raft"/>
      <sheetName val="RW"/>
      <sheetName val="Reconciliation Upto 28.02.10"/>
      <sheetName val="FitOutConfCentre"/>
      <sheetName val="SWOT"/>
      <sheetName val="swot Report"/>
      <sheetName val="Business Potential"/>
      <sheetName val="Resources"/>
      <sheetName val="SPILL OVER"/>
      <sheetName val="SPILL OVER PROJECTIONS"/>
      <sheetName val="SPILL OVER SECTORWISE"/>
      <sheetName val="BREAKUP_NEW ORDERS"/>
      <sheetName val="T_O_QTRY"/>
      <sheetName val="TOprj05-06"/>
      <sheetName val="TOprj06-07"/>
      <sheetName val="TOprj 07-08"/>
      <sheetName val="FUNDREQ"/>
      <sheetName val="STRRATE"/>
      <sheetName val="END"/>
      <sheetName val="Intro"/>
      <sheetName val="Annex"/>
      <sheetName val="LIST OF MAKES"/>
      <sheetName val="9. Package split - Cost "/>
      <sheetName val="Cashflow projection"/>
      <sheetName val="Pacakges split"/>
      <sheetName val="GBW"/>
      <sheetName val="WORK TABLE"/>
      <sheetName val="dlvoid"/>
      <sheetName val="factors"/>
      <sheetName val="Fin Sum"/>
      <sheetName val=" B1"/>
      <sheetName val="horizontal"/>
      <sheetName val="Fill this out first..."/>
      <sheetName val="girder"/>
      <sheetName val="F1a-Pile"/>
      <sheetName val="Break_Up"/>
      <sheetName val="RESULT"/>
      <sheetName val="Pay_Sep06"/>
      <sheetName val="loadcal"/>
      <sheetName val="Cal"/>
      <sheetName val="Voucher"/>
      <sheetName val="Parameter"/>
      <sheetName val="Summray"/>
      <sheetName val="LMP Comparison"/>
      <sheetName val="escalation 2"/>
      <sheetName val="Escalation-final"/>
      <sheetName val="BG&amp;INSUR"/>
      <sheetName val="Facility"/>
      <sheetName val="other expenses"/>
      <sheetName val="MR PH"/>
      <sheetName val="MR Elect"/>
      <sheetName val="MR FP"/>
      <sheetName val="UL Elect"/>
      <sheetName val="UL FP"/>
      <sheetName val="Ulsoor PH"/>
      <sheetName val="COMAPARISON STATEMENT FINAL"/>
      <sheetName val="Civil Analysis"/>
      <sheetName val="Precast PO Tention as per WO"/>
      <sheetName val="Precastprestr Girders as per WO"/>
      <sheetName val="Precast Girders"/>
      <sheetName val="BP Revised"/>
      <sheetName val="FW Mould"/>
      <sheetName val="Comparision statement"/>
      <sheetName val="barication"/>
      <sheetName val="safety"/>
      <sheetName val="CASHFLOW statement"/>
      <sheetName val="CASHOUTFLOW"/>
      <sheetName val="MONTHLY BILL"/>
      <sheetName val="MONTHLY BILL (160209)"/>
      <sheetName val="P4-B"/>
      <sheetName val="Basement Budget"/>
      <sheetName val="Zan-Jim"/>
      <sheetName val="Comp-Sum"/>
      <sheetName val="Comp Item"/>
      <sheetName val="Own-Sum"/>
      <sheetName val="Own"/>
      <sheetName val="Consult-Sum"/>
      <sheetName val="Consult"/>
      <sheetName val="Maji-Sum"/>
      <sheetName val="Maji"/>
      <sheetName val="MK-Sum"/>
      <sheetName val="MK"/>
      <sheetName val="Pow-Sum"/>
      <sheetName val="Pow"/>
      <sheetName val="SML-Sum"/>
      <sheetName val="SML "/>
      <sheetName val="Vijay-Sum"/>
      <sheetName val="Vijay"/>
      <sheetName val="TAF"/>
      <sheetName val="Comp Sum"/>
      <sheetName val="Est-Sum"/>
      <sheetName val="Est "/>
      <sheetName val="Comm-sum"/>
      <sheetName val="ETA-Sum"/>
      <sheetName val="ETA"/>
      <sheetName val="Mega-Sum"/>
      <sheetName val="Mega"/>
      <sheetName val="PK-Sum"/>
      <sheetName val="PK"/>
      <sheetName val="Sri-Sum"/>
      <sheetName val="sri"/>
      <sheetName val="RCC,Ret. Wall"/>
      <sheetName val="Formulas"/>
      <sheetName val="Estimation"/>
      <sheetName val="Daikin-Sum"/>
      <sheetName val="Daikin"/>
      <sheetName val="Pysco-Sum"/>
      <sheetName val="Pysco"/>
      <sheetName val="SME-Sum "/>
      <sheetName val="SME"/>
      <sheetName val="Suvidha-Sum"/>
      <sheetName val="Suvidha"/>
      <sheetName val="VK-Sum"/>
      <sheetName val="VK"/>
      <sheetName val="VK-LC-Sum"/>
      <sheetName val="VK-LC"/>
      <sheetName val="Samsung-Sum"/>
      <sheetName val="Samsung"/>
      <sheetName val="Civil Boq"/>
      <sheetName val="Material "/>
      <sheetName val="TAF FCU"/>
      <sheetName val="Comp Sum Rev1"/>
      <sheetName val="Comp Sum Rev0"/>
      <sheetName val="Sum-Local, Est"/>
      <sheetName val="FCU - Local, Est"/>
      <sheetName val="Spare FCU-Local, Est"/>
      <sheetName val="Sum-Est-Import"/>
      <sheetName val="FCU -Import (Est)"/>
      <sheetName val="Spare Import (Est)"/>
      <sheetName val="Sum-Local Blue Star"/>
      <sheetName val="FCU - Local, Blue star"/>
      <sheetName val="Spare FCU Local Blue Star"/>
      <sheetName val="Sum-Local, Carrier"/>
      <sheetName val="FCU - Local, carrier"/>
      <sheetName val="Spare FCU-Local, Carrier"/>
      <sheetName val="FCU -Import , Carrier"/>
      <sheetName val="Spare FCU,Import, Carrier"/>
      <sheetName val="Sum-Import, Daikin"/>
      <sheetName val="FCU - Daikin, Import"/>
      <sheetName val="Spare- daikin, Import"/>
      <sheetName val="Sum-, York"/>
      <sheetName val="FCU - York"/>
      <sheetName val="Spare FCU York"/>
      <sheetName val="Sum-Import, Trane"/>
      <sheetName val="FCU-Trane, Import"/>
      <sheetName val="Spare -Trane, Import"/>
      <sheetName val="Sum-Import, Sinco"/>
      <sheetName val="FCU-Sinco Import"/>
      <sheetName val="Spare -Sinco Import"/>
      <sheetName val="York rev 0"/>
      <sheetName val="Fcu York Rev 0"/>
      <sheetName val="Spare York Rev 0"/>
      <sheetName val="Sum- York "/>
      <sheetName val="Fcu York"/>
      <sheetName val="Spare York"/>
      <sheetName val="For print"/>
      <sheetName val="Summary of HVAc &amp; related Works"/>
      <sheetName val="analysis-superstructure"/>
      <sheetName val="Quote Sheet"/>
      <sheetName val="PRECAST lightconc-II"/>
      <sheetName val="PRECAST-conc-II"/>
      <sheetName val="Miscellaneous-civil"/>
      <sheetName val="GN-ST-10"/>
      <sheetName val="Cleaning &amp; Grubbing"/>
      <sheetName val="CF-det"/>
      <sheetName val="PRECAST lightconc_II"/>
      <sheetName val="Friends"/>
      <sheetName val="College Details"/>
      <sheetName val="Personal "/>
      <sheetName val="Office"/>
      <sheetName val="GN_ST_10"/>
      <sheetName val="IHC"/>
      <sheetName val="bhilai"/>
      <sheetName val="jidal dam"/>
      <sheetName val="delo"/>
      <sheetName val="fran temp"/>
      <sheetName val="gagan"/>
      <sheetName val="hsbc"/>
      <sheetName val="jeedi"/>
      <sheetName val="kona swit"/>
      <sheetName val="template (8)"/>
      <sheetName val="template (9)"/>
      <sheetName val="OVER HEADS"/>
      <sheetName val="BOQ REV A"/>
      <sheetName val="PTB (IO)"/>
      <sheetName val="BMS "/>
      <sheetName val="TBAL9697 -group wise  sdpl"/>
      <sheetName val="PIPING"/>
      <sheetName val="八幡"/>
      <sheetName val="Quantity Schedule"/>
      <sheetName val="Revenue  Schedule "/>
      <sheetName val="Balance works - Direct Cost"/>
      <sheetName val="Balance works - Indirect Cost"/>
      <sheetName val="Fund Plan"/>
      <sheetName val="Bill of Resources"/>
      <sheetName val="DC"/>
      <sheetName val="Expenditure plan"/>
      <sheetName val="ORDER BOOKING"/>
      <sheetName val="300x500"/>
      <sheetName val="PRECAST_lightconc-II"/>
      <sheetName val="jidal_dam"/>
      <sheetName val="fran_temp"/>
      <sheetName val="kona_swit"/>
      <sheetName val="template_(8)"/>
      <sheetName val="template_(9)"/>
      <sheetName val="PRECAST_lightconc_II"/>
      <sheetName val="College_Details"/>
      <sheetName val="Personal_"/>
      <sheetName val="Cleaning_&amp;_Grubbing"/>
      <sheetName val="labour coeff"/>
      <sheetName val="beam-reinft-IIInd floor"/>
      <sheetName val="OVER_HEADS"/>
      <sheetName val="Cover_Sheet"/>
      <sheetName val="BOQ_REV_A"/>
      <sheetName val="PTB_(IO)"/>
      <sheetName val="BMS_"/>
      <sheetName val="SPT_vs_PHI"/>
      <sheetName val="TBAL9697_-group_wise__sdpl"/>
      <sheetName val="#REF!"/>
      <sheetName val="TAX BILLS"/>
      <sheetName val="CASH BILLS"/>
      <sheetName val="LABOUR BILLS"/>
      <sheetName val="BQQ"/>
      <sheetName val="june"/>
      <sheetName val="may"/>
      <sheetName val="april"/>
      <sheetName val="march"/>
      <sheetName val="jan"/>
      <sheetName val="fefb"/>
      <sheetName val="invoice"/>
      <sheetName val="puch order"/>
      <sheetName val="decm"/>
      <sheetName val="Boq Block A"/>
      <sheetName val="SILICATE"/>
      <sheetName val="Costing Upto Mar'11 (2)"/>
      <sheetName val="zone-8"/>
      <sheetName val="MHNO_LEV"/>
      <sheetName val="M-Book for Conc"/>
      <sheetName val="M-Book for FW"/>
      <sheetName val="upa"/>
      <sheetName val="PRECAST_lightconc-II1"/>
      <sheetName val="PRECAST_lightconc_II1"/>
      <sheetName val="College_Details1"/>
      <sheetName val="Personal_1"/>
      <sheetName val="Cleaning_&amp;_Grubbing1"/>
      <sheetName val="jidal_dam1"/>
      <sheetName val="fran_temp1"/>
      <sheetName val="kona_swit1"/>
      <sheetName val="template_(8)1"/>
      <sheetName val="template_(9)1"/>
      <sheetName val="OVER_HEADS1"/>
      <sheetName val="Cover_Sheet1"/>
      <sheetName val="BOQ_REV_A1"/>
      <sheetName val="PTB_(IO)1"/>
      <sheetName val="BMS_1"/>
      <sheetName val="SPT_vs_PHI1"/>
      <sheetName val="TBAL9697_-group_wise__sdpl1"/>
      <sheetName val="Quantity_Schedule"/>
      <sheetName val="Revenue__Schedule_"/>
      <sheetName val="Balance_works_-_Direct_Cost"/>
      <sheetName val="Balance_works_-_Indirect_Cost"/>
      <sheetName val="Fund_Plan"/>
      <sheetName val="Bill_of_Resources"/>
      <sheetName val=" 24.07.10 RS &amp; SECURITY"/>
      <sheetName val="24.07.10 CIVIL WET"/>
      <sheetName val=" 24.07.10 CIVIL"/>
      <sheetName val=" 24.07.10 MECH-FAB"/>
      <sheetName val=" 24.07.10 MECH-TANK"/>
      <sheetName val=" 23.07.10 N.SHIFT MECH-FAB"/>
      <sheetName val=" 23.07.10 N.SHIFT MECH-TANK"/>
      <sheetName val=" 23.07.10 RS &amp; SECURITY"/>
      <sheetName val="23.07.10 CIVIL WET"/>
      <sheetName val=" 23.07.10 CIVIL"/>
      <sheetName val=" 23.07.10 MECH-FAB"/>
      <sheetName val=" 23.07.10 MECH-TANK"/>
      <sheetName val=" 22.07.10 N.SHIFT MECH-FAB"/>
      <sheetName val=" 22.07.10 N.SHIFT MECH-TANK"/>
      <sheetName val=" 22.07.10 RS &amp; SECURITY"/>
      <sheetName val="22.07.10 CIVIL WET"/>
      <sheetName val=" 22.07.10 CIVIL"/>
      <sheetName val=" 22.07.10 MECH-FAB"/>
      <sheetName val=" 22.07.10 MECH-TANK"/>
      <sheetName val=" 21.07.10 N.SHIFT MECH-FAB"/>
      <sheetName val=" 21.07.10 N.SHIFT MECH-TANK"/>
      <sheetName val=" 21.07.10 RS &amp; SECURITY"/>
      <sheetName val="21.07.10 CIVIL WET"/>
      <sheetName val=" 21.07.10 CIVIL"/>
      <sheetName val=" 21.07.10 MECH-FAB"/>
      <sheetName val=" 21.07.10 MECH-TANK"/>
      <sheetName val=" 20.07.10 N.SHIFT MECH-FAB"/>
      <sheetName val=" 20.07.10 N.SHIFT MECH-TANK"/>
      <sheetName val=" 20.07.10 RS &amp; SECURITY"/>
      <sheetName val="20.07.10 CIVIL WET"/>
      <sheetName val=" 20.07.10 CIVIL"/>
      <sheetName val=" 20.07.10 MECH-FAB"/>
      <sheetName val=" 20.07.10 MECH-TANK"/>
      <sheetName val=" 19.07.10 N.SHIFT MECH-FAB"/>
      <sheetName val=" 19.07.10 N.SHIFT MECH-TANK"/>
      <sheetName val=" 19.07.10 RS &amp; SECURITY"/>
      <sheetName val="19.07.10 CIVIL WET"/>
      <sheetName val=" 19.07.10 CIVIL"/>
      <sheetName val=" 19.07.10 MECH-FAB"/>
      <sheetName val=" 19.07.10 MECH-TANK"/>
      <sheetName val=" 18.07.10 N.SHIFT MECH-FAB"/>
      <sheetName val=" 18.07.10 N.SHIFT MECH-TANK"/>
      <sheetName val=" 18.07.10 RS &amp; SECURITY"/>
      <sheetName val="18.07.10 CIVIL WET"/>
      <sheetName val=" 18.07.10 CIVIL"/>
      <sheetName val=" 18.07.10 MECH-FAB"/>
      <sheetName val=" 18.07.10 MECH-TANK"/>
      <sheetName val=" 17.07.10 N.SHIFT MECH-FAB"/>
      <sheetName val=" 17.07.10 N.SHIFT MECH-TANK"/>
      <sheetName val=" 17.07.10 RS &amp; SECURITY"/>
      <sheetName val="17.07.10 CIVIL WET"/>
      <sheetName val=" 17.07.10 CIVIL"/>
      <sheetName val=" 17.07.10 MECH-FAB"/>
      <sheetName val=" 17.07.10 MECH-TANK"/>
      <sheetName val=" 16.07.10 N.SHIFT MECH-FAB"/>
      <sheetName val=" 16.07.10 N.SHIFT MECH-TANK"/>
      <sheetName val=" 16.07.10 RS &amp; SECURITY"/>
      <sheetName val="16.07.10 CIVIL WET"/>
      <sheetName val=" 16.07.10 CIVIL"/>
      <sheetName val=" 16.07.10 MECH-FAB"/>
      <sheetName val=" 16.07.10 MECH-TANK"/>
      <sheetName val=" 15.07.10 N.SHIFT MECH-FAB"/>
      <sheetName val=" 15.07.10 N.SHIFT MECH-TANK"/>
      <sheetName val=" 15.07.10 RS &amp; SECURITY"/>
      <sheetName val="15.07.10 CIVIL WET"/>
      <sheetName val=" 15.07.10 CIVIL"/>
      <sheetName val=" 15.07.10 MECH-FAB"/>
      <sheetName val=" 15.07.10 MECH-TANK"/>
      <sheetName val=" 14.07.10 N.SHIFT MECH-FAB"/>
      <sheetName val=" 14.07.10 N.SHIFT MECH-TANK"/>
      <sheetName val=" 14.07.10 RS &amp; SECURITY"/>
      <sheetName val="14.07.10 CIVIL WET"/>
      <sheetName val=" 14.07.10 CIVIL"/>
      <sheetName val=" 14.07.10 MECH-FAB"/>
      <sheetName val=" 14.07.10 MECH-TANK"/>
      <sheetName val=" 13.07.10 N.SHIFT MECH-FAB"/>
      <sheetName val=" 13.07.10 N.SHIFT MECH-TANK"/>
      <sheetName val=" 13.07.10 RS &amp; SECURITY"/>
      <sheetName val="13.07.10 CIVIL WET"/>
      <sheetName val=" 13.07.10 CIVIL"/>
      <sheetName val=" 13.07.10 MECH-FAB"/>
      <sheetName val=" 13.07.10 MECH-TANK"/>
      <sheetName val=" 12.07.10 N.SHIFT MECH-FAB"/>
      <sheetName val=" 12.07.10 N.SHIFT MECH-TANK"/>
      <sheetName val=" 12.07.10 RS &amp; SECURITY"/>
      <sheetName val="12.07.10 CIVIL WET"/>
      <sheetName val=" 12.07.10 CIVIL"/>
      <sheetName val=" 12.07.10 MECH-FAB"/>
      <sheetName val=" 12.07.10 MECH-TANK"/>
      <sheetName val=" 11.07.10 N.SHIFT MECH-FAB"/>
      <sheetName val=" 11.07.10 N.SHIFT MECH-TANK"/>
      <sheetName val=" 11.07.10 RS &amp; SECURITY"/>
      <sheetName val="11.07.10 CIVIL WET"/>
      <sheetName val=" 11.07.10 CIVIL"/>
      <sheetName val=" 11.07.10 MECH-FAB"/>
      <sheetName val=" 11.07.10 MECH-TANK"/>
      <sheetName val=" 10.07.10 N.SHIFT MECH-FAB"/>
      <sheetName val=" 10.07.10 N.SHIFT MECH-TANK"/>
      <sheetName val=" 10.07.10 RS &amp; SECURITY"/>
      <sheetName val="10.07.10 CIVIL WET"/>
      <sheetName val=" 10.07.10 CIVIL"/>
      <sheetName val=" 10.07.10 MECH-FAB"/>
      <sheetName val=" 10.07.10 MECH-TANK"/>
      <sheetName val=" 09.07.10 N.SHIFT MECH-FAB"/>
      <sheetName val=" 09.07.10 N.SHIFT MECH-TANK"/>
      <sheetName val=" 09.07.10 RS &amp; SECURITY"/>
      <sheetName val="09.07.10 CIVIL WET"/>
      <sheetName val=" 09.07.10 CIVIL"/>
      <sheetName val=" 09.07.10 MECH-FAB"/>
      <sheetName val=" 09.07.10 MECH-TANK"/>
      <sheetName val=" 08.07.10 N.SHIFT MECH-FAB"/>
      <sheetName val=" 08.07.10 N.SHIFT MECH-TANK"/>
      <sheetName val=" 08.07.10 RS &amp; SECURITY"/>
      <sheetName val="08.07.10 CIVIL WET"/>
      <sheetName val=" 08.07.10 CIVIL"/>
      <sheetName val=" 08.07.10 MECH-FAB"/>
      <sheetName val=" 08.07.10 MECH-TANK"/>
      <sheetName val=" 07.07.10 N.SHIFT MECH-FAB"/>
      <sheetName val=" 07.07.10 N.SHIFT MECH-TANK"/>
      <sheetName val=" 07.07.10 RS &amp; SECURITY"/>
      <sheetName val="07.07.10 CIVIL WET"/>
      <sheetName val=" 07.07.10 CIVIL"/>
      <sheetName val=" 07.07.10 MECH-FAB"/>
      <sheetName val=" 07.07.10 MECH-TANK"/>
      <sheetName val=" 06.07.10 N.SHIFT MECH-FAB"/>
      <sheetName val=" 06.07.10 N.SHIFT MECH-TANK"/>
      <sheetName val=" 06.07.10 RS &amp; SECURITY"/>
      <sheetName val="06.07.10 CIVIL WET"/>
      <sheetName val=" 06.07.10 CIVIL"/>
      <sheetName val=" 06.07.10 MECH-FAB"/>
      <sheetName val=" 06.07.10 MECH-TANK"/>
      <sheetName val=" 05.07.10 N.SHIFT MECH-FAB"/>
      <sheetName val=" 05.07.10 N.SHIFT MECH-TANK"/>
      <sheetName val=" 05.07.10 RS &amp; SECURITY"/>
      <sheetName val="05.07.10 CIVIL WET"/>
      <sheetName val=" 05.07.10 CIVIL"/>
      <sheetName val=" 05.07.10 MECH-FAB"/>
      <sheetName val=" 05.07.10 MECH-TANK"/>
      <sheetName val=" 04.07.10 N.SHIFT MECH-FAB"/>
      <sheetName val=" 04.07.10 N.SHIFT MECH-TANK"/>
      <sheetName val=" 04.07.10 RS &amp; SECURITY"/>
      <sheetName val="04.07.10 CIVIL WET"/>
      <sheetName val=" 04.07.10 CIVIL"/>
      <sheetName val=" 04.07.10 MECH-FAB"/>
      <sheetName val=" 04.07.10 MECH-TANK"/>
      <sheetName val=" 03.07.10 N.SHIFT MECH-FAB"/>
      <sheetName val=" 03.07.10 N.SHIFT MECH-TANK"/>
      <sheetName val=" 03.07.10 RS &amp; SECURITY "/>
      <sheetName val="03.07.10 CIVIL WET "/>
      <sheetName val=" 03.07.10 CIVIL "/>
      <sheetName val=" 03.07.10 MECH-FAB "/>
      <sheetName val=" 03.07.10 MECH-TANK "/>
      <sheetName val=" 02.07.10 N.SHIFT MECH-FAB "/>
      <sheetName val=" 02.07.10 N.SHIFT MECH-TANK "/>
      <sheetName val=" 02.07.10 RS &amp; SECURITY"/>
      <sheetName val="02.07.10 CIVIL WET"/>
      <sheetName val=" 02.07.10 CIVIL"/>
      <sheetName val=" 02.07.10 MECH-FAB"/>
      <sheetName val=" 02.07.10 MECH-TANK"/>
      <sheetName val=" 01.07.10 N.SHIFT MECH-FAB"/>
      <sheetName val=" 01.07.10 N.SHIFT MECH-TANK"/>
      <sheetName val=" 01.07.10 RS &amp; SECURITY"/>
      <sheetName val="01.07.10 CIVIL WET"/>
      <sheetName val=" 01.07.10 CIVIL"/>
      <sheetName val=" 01.07.10 MECH-FAB"/>
      <sheetName val=" 01.07.10 MECH-TANK"/>
      <sheetName val=" 30.06.10 N.SHIFT MECH-FAB"/>
      <sheetName val=" 30.06.10 N.SHIFT MECH-TANK"/>
      <sheetName val="scurve calc (2)"/>
      <sheetName val="Meas.-Hotel Part"/>
      <sheetName val="BOQ_Direct_selling cost"/>
      <sheetName val="Direct cost shed A-2 "/>
      <sheetName val="dBase"/>
      <sheetName val=" 09.07.10 M顅ᎆ뤀ᨇ԰_x0000_缀_x0000_"/>
      <sheetName val="Ave.wtd.rates"/>
      <sheetName val="Labour &amp; Plant"/>
      <sheetName val="22.12.2011"/>
      <sheetName val="BOQ (2)"/>
      <sheetName val="2gii"/>
      <sheetName val="PA- Consutant "/>
      <sheetName val="Fee Rate Summary"/>
      <sheetName val="final abstract"/>
      <sheetName val="TBAL9697 _group wise  sdpl"/>
      <sheetName val="Intake"/>
      <sheetName val="inWords"/>
      <sheetName val="Item- Compact"/>
      <sheetName val="beam-reinft"/>
      <sheetName val="BS8007"/>
      <sheetName val="공장별판관비배부"/>
      <sheetName val="St.co.91.5lvl"/>
      <sheetName val="Civil Works"/>
      <sheetName val="SP Break Up"/>
      <sheetName val="temp"/>
      <sheetName val="HEAD"/>
      <sheetName val="Labour productivity"/>
      <sheetName val=" 09.07.10 M顅ᎆ뤀ᨇ԰?缀?"/>
      <sheetName val="Meas__Hotel Part"/>
      <sheetName val="DataInput"/>
      <sheetName val="DataInput-1"/>
      <sheetName val="DI Rate Analysis"/>
      <sheetName val="Economic RisingMain  Ph-I"/>
      <sheetName val="Sales &amp; Prod"/>
      <sheetName val="Cost Index"/>
      <sheetName val="cash in flow Summary JV "/>
      <sheetName val="water prop."/>
      <sheetName val="GR.slab-reinft"/>
      <sheetName val="section"/>
      <sheetName val="08.07.10헾】_x0005__x0000__x0000__x0000__x0000_ꎋ"/>
      <sheetName val="Project Details.."/>
      <sheetName val="Staff Acco."/>
      <sheetName val="Costing"/>
      <sheetName val="HVAC"/>
      <sheetName val="col-reinft1"/>
      <sheetName val="Rate analysis- BOQ 1 "/>
      <sheetName val="box-12"/>
      <sheetName val="MN T.B."/>
      <sheetName val=" _x000a_¢_x0002_&amp;_x0000__x0000__x0000_ú5#_x0000__x0000__x0000__x0000__x0000__x0000__x0000_"/>
      <sheetName val="AOR"/>
      <sheetName val="F20 Risk Analysis"/>
      <sheetName val="Change Order Log"/>
      <sheetName val="ref"/>
      <sheetName val="Bin"/>
      <sheetName val="2000 MOR"/>
      <sheetName val="Driveway Beams"/>
      <sheetName val="Prelims Breakup"/>
      <sheetName val="PRECAST_lightconc-II2"/>
      <sheetName val="PRECAST_lightconc_II2"/>
      <sheetName val="Cleaning_&amp;_Grubbing2"/>
      <sheetName val="College_Details2"/>
      <sheetName val="Personal_2"/>
      <sheetName val="jidal_dam2"/>
      <sheetName val="fran_temp2"/>
      <sheetName val="kona_swit2"/>
      <sheetName val="template_(8)2"/>
      <sheetName val="template_(9)2"/>
      <sheetName val="OVER_HEADS2"/>
      <sheetName val="Cover_Sheet2"/>
      <sheetName val="BOQ_REV_A2"/>
      <sheetName val="PTB_(IO)2"/>
      <sheetName val="BMS_2"/>
      <sheetName val="SPT_vs_PHI2"/>
      <sheetName val="TBAL9697_-group_wise__sdpl2"/>
      <sheetName val="TAX_BILLS"/>
      <sheetName val="CASH_BILLS"/>
      <sheetName val="LABOUR_BILLS"/>
      <sheetName val="puch_order"/>
      <sheetName val="Sheet1_(2)"/>
      <sheetName val="Quantity_Schedule1"/>
      <sheetName val="Revenue__Schedule_1"/>
      <sheetName val="Balance_works_-_Direct_Cost1"/>
      <sheetName val="Balance_works_-_Indirect_Cost1"/>
      <sheetName val="Fund_Plan1"/>
      <sheetName val="Bill_of_Resources1"/>
      <sheetName val="SITE_OVERHEADS"/>
      <sheetName val="labour_coeff"/>
      <sheetName val="Site_Dev_BOQ"/>
      <sheetName val="Expenditure_plan"/>
      <sheetName val="ORDER_BOOKING"/>
      <sheetName val="Costing_Upto_Mar'11_(2)"/>
      <sheetName val="Tender_Summary"/>
      <sheetName val="beam-reinft-IIInd_floor"/>
      <sheetName val="Prelims_Breakup"/>
      <sheetName val="Boq_Block_A"/>
      <sheetName val="M-Book_for_Conc"/>
      <sheetName val="M-Book_for_FW"/>
      <sheetName val="Analy_7-10"/>
      <sheetName val="INDIGINEOUS ITEMS "/>
      <sheetName val="Meas_-Hotel_Part"/>
      <sheetName val="22_12_2011"/>
      <sheetName val="BOQ_(2)"/>
      <sheetName val="_24_07_10_RS_&amp;_SECURITY"/>
      <sheetName val="24_07_10_CIVIL_WET"/>
      <sheetName val="_24_07_10_CIVIL"/>
      <sheetName val="_24_07_10_MECH-FAB"/>
      <sheetName val="_24_07_10_MECH-TANK"/>
      <sheetName val="_23_07_10_N_SHIFT_MECH-FAB"/>
      <sheetName val="_23_07_10_N_SHIFT_MECH-TANK"/>
      <sheetName val="_23_07_10_RS_&amp;_SECURITY"/>
      <sheetName val="23_07_10_CIVIL_WET"/>
      <sheetName val="_23_07_10_CIVIL"/>
      <sheetName val="_23_07_10_MECH-FAB"/>
      <sheetName val="_23_07_10_MECH-TANK"/>
      <sheetName val="_22_07_10_N_SHIFT_MECH-FAB"/>
      <sheetName val="_22_07_10_N_SHIFT_MECH-TANK"/>
      <sheetName val="_22_07_10_RS_&amp;_SECURITY"/>
      <sheetName val="22_07_10_CIVIL_WET"/>
      <sheetName val="_22_07_10_CIVIL"/>
      <sheetName val="MX Equip"/>
      <sheetName val="T.SUMMARRY"/>
      <sheetName val="WS E1"/>
      <sheetName val="WS 3"/>
      <sheetName val="WS 4"/>
      <sheetName val="WS 5"/>
      <sheetName val="WS 6"/>
      <sheetName val="WS 6(2)"/>
      <sheetName val="WS 7"/>
      <sheetName val="FAS BOQ1"/>
      <sheetName val="per pt sec"/>
      <sheetName val="OPTION PRICE"/>
      <sheetName val="P2-Engr"/>
      <sheetName val="P3-T &amp; E"/>
      <sheetName val="P4-BOQ"/>
      <sheetName val="Compliance"/>
      <sheetName val="BOQ-BoH"/>
      <sheetName val="RA - Painting"/>
      <sheetName val="Stone Work"/>
      <sheetName val="Material &amp; Labour Rates"/>
      <sheetName val="Cost summary"/>
      <sheetName val="Classif"/>
      <sheetName val="Areas"/>
      <sheetName val="Area cal"/>
      <sheetName val="Perimeter"/>
      <sheetName val="1. Notes"/>
      <sheetName val="4. Detail"/>
      <sheetName val="6. Assumption"/>
      <sheetName val="7. Economic ratios"/>
      <sheetName val="8. Pie Diagram"/>
      <sheetName val="12. Tentative Cashflow"/>
      <sheetName val="13. Steel - Ratio"/>
      <sheetName val="14. Std Material Cost"/>
      <sheetName val="15. Loose Furniture"/>
      <sheetName val="16. Room Equipment"/>
      <sheetName val="Costing Sheet (2)"/>
      <sheetName val="RMZ Summary"/>
      <sheetName val="6.Assumptions"/>
      <sheetName val="12b. Cash Flow"/>
      <sheetName val="SUMMARY RESI + commericall"/>
      <sheetName val="SUMMARY RESIDENTIAL"/>
      <sheetName val="RESIDENTIAL BOQ"/>
      <sheetName val="SUMMARY OFFICE"/>
      <sheetName val="OFFICE BOQ"/>
      <sheetName val="DS"/>
      <sheetName val=" AREA STATEMENT-RESIDENTIAL"/>
      <sheetName val=" AREA STATEMENT-OFFICE"/>
      <sheetName val="LBD-COMMERCIAL"/>
      <sheetName val="LBD-RESIDENTIAL"/>
      <sheetName val="Appendix-1.a"/>
      <sheetName val="Appendix-2.a"/>
      <sheetName val="Appendix-1.b"/>
      <sheetName val="Appendix-2.b"/>
      <sheetName val="Appendix-3"/>
      <sheetName val="Appendix-4"/>
      <sheetName val="Appendix-5"/>
      <sheetName val="Material-breakup"/>
      <sheetName val="Appendix-1.xx"/>
      <sheetName val="Appendix-2.xxx"/>
      <sheetName val="Comparision (5)"/>
      <sheetName val="Comparision (4)"/>
      <sheetName val="Summary-02-1"/>
      <sheetName val="Comparision adj-1"/>
      <sheetName val="Report backup"/>
      <sheetName val="Appendix-1.b (2)"/>
      <sheetName val="COMMERCIAL CONDITIONS"/>
      <sheetName val="Pay Rec"/>
      <sheetName val="Pro Pay Abs"/>
      <sheetName val="Mat Ad"/>
      <sheetName val="Ad Re"/>
      <sheetName val="Retention"/>
      <sheetName val="Steel Esc"/>
      <sheetName val="E.D"/>
      <sheetName val="ABs - MB"/>
      <sheetName val="ABs - SS"/>
      <sheetName val="ABs - Ext"/>
      <sheetName val="Bill 1"/>
      <sheetName val="Bill 2"/>
      <sheetName val="Bill 2 qr"/>
      <sheetName val="Bill 3"/>
      <sheetName val="Bill 3 Qr"/>
      <sheetName val="Bill 4"/>
      <sheetName val="Bill 4 Qr"/>
      <sheetName val="Bill 5"/>
      <sheetName val="Bill 6"/>
      <sheetName val="Bill 6 Qr"/>
      <sheetName val="Bill 7"/>
      <sheetName val="Bill 8"/>
      <sheetName val="Bill 9"/>
      <sheetName val="Bill final CCCL"/>
      <sheetName val="FINAL STATEMENT"/>
      <sheetName val="Pay_Rec"/>
      <sheetName val="BQ"/>
      <sheetName val="Dedcution"/>
      <sheetName val="Other Claim"/>
      <sheetName val="Contract Summary"/>
      <sheetName val="Abstract-8RA"/>
      <sheetName val="Summary compare"/>
      <sheetName val="Excavation Variation"/>
      <sheetName val="Levels"/>
      <sheetName val="Podiam Footing Area"/>
      <sheetName val="Ad rec proposed by Mfar"/>
      <sheetName val="9aVariation-1"/>
      <sheetName val="Bill Summary (C)"/>
      <sheetName val="Cost Abs (C)"/>
      <sheetName val="MB-PILE (C)"/>
      <sheetName val="BW IN FOUNDATION(N.T)(C)"/>
      <sheetName val="MB-Sheet Pile (C)"/>
      <sheetName val="EXCAVATION (C)"/>
      <sheetName val="ANTI-TERMITE (C)"/>
      <sheetName val="SBFS (C)"/>
      <sheetName val="PCC (C)"/>
      <sheetName val="INTEGRITY TEST (C)"/>
      <sheetName val="WATER-PROFFING (C)"/>
      <sheetName val="RCC IN PILE CAP &amp; RAFT (C)"/>
      <sheetName val="Shuttering PILE CAP (C)"/>
      <sheetName val="RCC WALL(C)"/>
      <sheetName val="RETAINING WALL SHUTTERING (C)"/>
      <sheetName val="RCC IN TIE BEAM (C)"/>
      <sheetName val="Shuttering TIE BEAM (C)"/>
      <sheetName val="RCC IN COLUMN (C)"/>
      <sheetName val="Shuttering COLUMN(FOUNDATION)C"/>
      <sheetName val="RCC IN COLUMN SUPERSTRUCTURE(C)"/>
      <sheetName val="Shuttering COLUMN (SUPERSTR)(C)"/>
      <sheetName val="RCC IN GR. FL. BEAM (C)"/>
      <sheetName val="GR. FL.BEAM SHUTTERING (C)"/>
      <sheetName val="PILE HEAD BREAKING (C)"/>
      <sheetName val="RMC  CONC.-Ann-(1)(C)"/>
      <sheetName val="ULT-Ann-(2)(C)"/>
      <sheetName val="ACC-Ann-(3)(C)"/>
      <sheetName val=" (With Pump) (C)"/>
      <sheetName val="CB Nov'09 (C)"/>
      <sheetName val="Reconciliation(WIP) "/>
      <sheetName val="Summary NOV'09 "/>
      <sheetName val="Prelims Back-Up"/>
      <sheetName val="Tracking Form"/>
      <sheetName val="Sum Cement1"/>
      <sheetName val="Previous Payment"/>
      <sheetName val="HVAC COM"/>
      <sheetName val="HVAC RESI"/>
      <sheetName val="FPS COM"/>
      <sheetName val="FPS RESI"/>
      <sheetName val="ELEC COM"/>
      <sheetName val="ELEC RESI"/>
      <sheetName val="PHE COM"/>
      <sheetName val="PHE RESI"/>
      <sheetName val="Equip - Tower B"/>
      <sheetName val="Ground floor"/>
      <sheetName val="Level 1"/>
      <sheetName val="Level 2,4,6,8,10 &amp;12"/>
      <sheetName val="Level 3,5,7,9 &amp;11"/>
      <sheetName val="Level 13"/>
      <sheetName val="Level 14"/>
      <sheetName val="Level 15"/>
      <sheetName val="Level 16"/>
      <sheetName val="Level 17"/>
      <sheetName val="Terrace floor"/>
      <sheetName val="Summary - Commercial"/>
      <sheetName val="DG"/>
      <sheetName val="Lift "/>
      <sheetName val=" Valves"/>
      <sheetName val="BM 3"/>
      <sheetName val="BM 2"/>
      <sheetName val="BM 1"/>
      <sheetName val="GF &amp; 1F"/>
      <sheetName val="2 &amp; 3F"/>
      <sheetName val="4 &amp; 5F"/>
      <sheetName val="6 &amp;7F"/>
      <sheetName val="8 &amp; 9F "/>
      <sheetName val="10 &amp;11F"/>
      <sheetName val="Pump room"/>
      <sheetName val="Hyd pipe"/>
      <sheetName val="External"/>
      <sheetName val="FDS"/>
      <sheetName val="FAS - Cable "/>
      <sheetName val="PAS - Cable"/>
      <sheetName val="Fire duct"/>
      <sheetName val="Fire duct 1"/>
      <sheetName val="Reference Information"/>
      <sheetName val="Sales Office"/>
      <sheetName val="Certificate-A Main contrcat -40"/>
      <sheetName val="certi-ra13"/>
      <sheetName val="Payment tracker"/>
      <sheetName val="Service tax diff-May 2013"/>
      <sheetName val="Abstract - A - WO 40 "/>
      <sheetName val="NT &amp; RA4-ABSTRACT- WO 98"/>
      <sheetName val="Abstract -final cement -# 169"/>
      <sheetName val="Phase 2-I tower"/>
      <sheetName val="pHASE 1--RA12"/>
      <sheetName val="PHASE 2-RA12"/>
      <sheetName val="I TOWER-RA12"/>
      <sheetName val="Abstract - B - WO 331"/>
      <sheetName val="Summary- Qty-till RA21"/>
      <sheetName val="Mobilisation Rec-21"/>
      <sheetName val="Steel Recovery -RA21"/>
      <sheetName val=" Tiles-RA21 "/>
      <sheetName val="Summary RAB 19 - Sub Struc"/>
      <sheetName val="Summary RAB 19 - Super struc"/>
      <sheetName val="Steel Summary"/>
      <sheetName val="Unit Price"/>
      <sheetName val="Administrative Prices"/>
      <sheetName val="Intro."/>
      <sheetName val="wordsdata"/>
      <sheetName val="DetEst"/>
      <sheetName val="DetEstimates"/>
      <sheetName val="CshFlw"/>
      <sheetName val="DirIndLabor"/>
      <sheetName val="BoQ Covanta"/>
      <sheetName val="CIVIL WORK"/>
      <sheetName val="STEEL STRUCTURE"/>
      <sheetName val="Pur"/>
      <sheetName val="Floor&amp;Ceiling Finishes"/>
      <sheetName val="Wall Finishes"/>
      <sheetName val="Wall"/>
      <sheetName val="Other Items"/>
      <sheetName val="Doors"/>
      <sheetName val="InputPO_Del"/>
      <sheetName val="Footings"/>
      <sheetName val="Project Budget Worksheet"/>
      <sheetName val="Window"/>
      <sheetName val="Break up Sheet"/>
      <sheetName val="Micro"/>
      <sheetName val="Macro"/>
      <sheetName val="Scaff-Rose"/>
      <sheetName val="SBI(Siliguri)"/>
      <sheetName val="Pre-cast"/>
      <sheetName val="switch"/>
      <sheetName val="GENABST"/>
      <sheetName val="PEA "/>
      <sheetName val="RATE LIST CUM BOM"/>
      <sheetName val="Direct Cost A1 "/>
      <sheetName val="Direct cost shed A-3 Reservoirs"/>
      <sheetName val="shed A-4 Ancillary civil works"/>
      <sheetName val="she A-5 tools"/>
      <sheetName val="she A-6 sPARES"/>
      <sheetName val="price B(O&amp;M)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Conversions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C L"/>
      <sheetName val="AMC Tech"/>
      <sheetName val="Finance Annex"/>
      <sheetName val="Reassess Techn"/>
      <sheetName val="Tech "/>
      <sheetName val="VO"/>
      <sheetName val="CASH CONTRACTS"/>
      <sheetName val="B2B &amp; OWN"/>
      <sheetName val="ZONE WISE"/>
      <sheetName val="S - Cash"/>
      <sheetName val="Gr Co Works"/>
      <sheetName val="Subsidiary Works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Lookahead"/>
      <sheetName val="Bottom Lines"/>
      <sheetName val="EVM"/>
      <sheetName val="Chart"/>
      <sheetName val="Job Exp Qtd Next month"/>
      <sheetName val="Job exp qtd rest of yr."/>
      <sheetName val="Fund Supports"/>
      <sheetName val="EVM x"/>
      <sheetName val="Status of work quoted"/>
      <sheetName val="ASSESS TECH Q1"/>
      <sheetName val="Systemic (2.01)"/>
      <sheetName val="Measurement sampling (2.02)"/>
      <sheetName val="REPAIRABLE P&amp;M(2.03)"/>
      <sheetName val="IDLE P&amp;M(2.04)"/>
      <sheetName val="INPUT(Direct)"/>
      <sheetName val="Direct cost"/>
      <sheetName val="Bus Shelter"/>
      <sheetName val="Civil Work-building"/>
      <sheetName val="Analysis."/>
      <sheetName val="Elect."/>
      <sheetName val="Block Work LB-Phase-I"/>
      <sheetName val="Plastering LB-Phase-I"/>
      <sheetName val="Block Work UB-Phase-I"/>
      <sheetName val="Plastering UB-Phase-I"/>
      <sheetName val="DR.Toilet-Rough Pls-UB-Phase-II"/>
      <sheetName val="LB &amp; UB Ext Plastering Qty"/>
      <sheetName val="Rocker"/>
      <sheetName val="B1"/>
      <sheetName val="CABLERET"/>
      <sheetName val="SECPROP"/>
      <sheetName val="05117 CP - Estimate sheet - Sta"/>
      <sheetName val="A-Property"/>
      <sheetName val="DC details (2)"/>
      <sheetName val="BLOCK-A (MEA.SHEET)"/>
      <sheetName val="DSLP"/>
      <sheetName val="Assumption Inputs"/>
      <sheetName val="Load Details(B2)"/>
      <sheetName val="Take off Check list"/>
      <sheetName val="Take off sheet"/>
      <sheetName val="Per Floor"/>
      <sheetName val="Per Unit"/>
      <sheetName val="Floor &amp; Ceiling"/>
      <sheetName val="Int Wall Finish"/>
      <sheetName val="Door"/>
      <sheetName val="Ext Wall Finish"/>
      <sheetName val="RA-markate"/>
      <sheetName val="PR-Blinds-HYD2"/>
      <sheetName val="Blinds-HYD"/>
      <sheetName val="ZFIN"/>
      <sheetName val="Location"/>
      <sheetName val="PlantLocation"/>
      <sheetName val="Brand"/>
      <sheetName val="Sub-brand"/>
      <sheetName val="Variant"/>
      <sheetName val="TaxClassificatn"/>
      <sheetName val="PurchGroup"/>
      <sheetName val="PackagingType"/>
      <sheetName val="PackSize"/>
      <sheetName val="UOM"/>
      <sheetName val="ProductHierarchy"/>
      <sheetName val="Special Procurement key"/>
      <sheetName val="Monthly MIS - B2B Contracts"/>
      <sheetName val="CS"/>
      <sheetName val="CS (3)"/>
      <sheetName val="CS (2)"/>
      <sheetName val="Annex 4.01"/>
      <sheetName val="DAR"/>
      <sheetName val="Assessment Report SCM"/>
      <sheetName val="Report "/>
      <sheetName val="IAFR Tech REASSESS Q1 "/>
      <sheetName val="IAFR Tech ASSESS REG Q2"/>
      <sheetName val="RMC rec Annex 2.02"/>
      <sheetName val="Labour  rate comp annex 2.03"/>
      <sheetName val="material rate comp annex 2.04"/>
      <sheetName val="Steel recon Annex2.05"/>
      <sheetName val="List of Non repair(2.06)"/>
      <sheetName val="List of Repair(Annex 2.07) "/>
      <sheetName val="P &amp; M Utilize(2.08)"/>
      <sheetName val="client corres(Annex2.09)"/>
      <sheetName val="WO1(Annex2.10a)"/>
      <sheetName val="WO2(Annex2.10 b)"/>
      <sheetName val="DAR  Vs ERP (Annex 2.11)"/>
      <sheetName val="Mat Reco (2.12)"/>
      <sheetName val="qty recon(Annex2.13a)"/>
      <sheetName val="qty recon(Annex2.13b) STEEL"/>
      <sheetName val="qty reco(Annex2.13c) BLOCK WORK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Blank"/>
      <sheetName val="Abs Srinivasu"/>
      <sheetName val="Abs SP"/>
      <sheetName val="Abs RR"/>
      <sheetName val="Ab Ga"/>
      <sheetName val="bill period wise"/>
      <sheetName val="EW"/>
      <sheetName val="Rectified Report HR"/>
      <sheetName val="Dummy (2)"/>
      <sheetName val="C. L"/>
      <sheetName val="Part I  Assessment FINANCE"/>
      <sheetName val="Annexure 1.01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Annex. 3.01"/>
      <sheetName val="Part-I Assessment Rept  HR"/>
      <sheetName val="Annexure 4.02"/>
      <sheetName val="Annex. 4.03"/>
      <sheetName val="WO1(Annex2.08a)POR"/>
      <sheetName val="WO2(Annex2.08b) POR"/>
      <sheetName val="Indirect Expenses"/>
      <sheetName val="SP"/>
      <sheetName val="DCP"/>
      <sheetName val="ICP"/>
      <sheetName val="RESP"/>
      <sheetName val="EP"/>
      <sheetName val="ORG"/>
      <sheetName val="STFP"/>
      <sheetName val="EQPP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Reg Q2 Tech"/>
      <sheetName val="LAND AQUI (Annex-2.02)"/>
      <sheetName val="client corres(Annex2.03)"/>
      <sheetName val="WO1(Annex2.04a)"/>
      <sheetName val="WO2(Annex2.04b)"/>
      <sheetName val="Annex 4.01(site)"/>
      <sheetName val="R.O &amp; BD"/>
      <sheetName val="ASSESSMENT FINANCEPORBANDAR"/>
      <sheetName val="PRIORITY"/>
      <sheetName val="Rate analysis 1"/>
      <sheetName val=" Rates 1"/>
      <sheetName val="Rate Analysis 2"/>
      <sheetName val="Rate 2"/>
      <sheetName val="Quantity"/>
      <sheetName val="BOQ1"/>
      <sheetName val="Consolidate"/>
      <sheetName val="Indirect Expenditure"/>
      <sheetName val="P&amp;L CUM"/>
      <sheetName val="Consolidate1"/>
      <sheetName val="Direct Expenses (2)"/>
      <sheetName val="Bill- 1"/>
      <sheetName val="Bill- 2"/>
      <sheetName val="Bill- 3"/>
      <sheetName val="Bill- 4"/>
      <sheetName val="Bill- 5"/>
      <sheetName val="Bill- 6"/>
      <sheetName val="Bill- 7"/>
      <sheetName val="Bill-8"/>
      <sheetName val="Bill- 9"/>
      <sheetName val="Bill- 10"/>
      <sheetName val="Bill-11"/>
      <sheetName val="Bill-12"/>
      <sheetName val="Bill- 14"/>
      <sheetName val="Bill-14"/>
      <sheetName val="Estimate Toll Plaza"/>
      <sheetName val="LOT 8"/>
      <sheetName val="1A"/>
      <sheetName val="4A"/>
      <sheetName val="5A"/>
      <sheetName val="13A"/>
      <sheetName val="15A"/>
      <sheetName val="16A"/>
      <sheetName val="17A"/>
      <sheetName val="18A"/>
      <sheetName val="19A"/>
      <sheetName val="20A"/>
      <sheetName val="21A"/>
      <sheetName val="22A"/>
      <sheetName val="23A"/>
      <sheetName val="24A"/>
      <sheetName val="TQS-4_plants"/>
      <sheetName val="discount_small_plants"/>
      <sheetName val="0.42 MLD"/>
      <sheetName val="0.71 MLD"/>
      <sheetName val="1.00 MLD"/>
      <sheetName val="5 MLD"/>
      <sheetName val="O&amp;M_5 MLD"/>
      <sheetName val="O&amp;M_1MLD"/>
      <sheetName val="O&amp;M_0.71 MLD"/>
      <sheetName val="O&amp;M_0.42 MLD"/>
      <sheetName val="BillofQty"/>
      <sheetName val="GENABST "/>
      <sheetName val="PEA"/>
      <sheetName val="Ten vs Budget"/>
      <sheetName val="Budget Summary-new"/>
      <sheetName val="TQS"/>
      <sheetName val="Budget-Summary -old"/>
      <sheetName val="BOR"/>
      <sheetName val="A1 OW"/>
      <sheetName val="A2 IG"/>
      <sheetName val="A2 annex"/>
      <sheetName val="A3 conn"/>
      <sheetName val="A4 sump"/>
      <sheetName val="A5 feeder"/>
      <sheetName val="A6 pumproom"/>
      <sheetName val="A7 PSET"/>
      <sheetName val="A8 TPSET"/>
      <sheetName val="A9 sr"/>
      <sheetName val="A9 annex"/>
      <sheetName val="A10dsy"/>
      <sheetName val="A11 comp"/>
      <sheetName val="A12 weir"/>
      <sheetName val="A 13 maint"/>
      <sheetName val="valvesannex"/>
      <sheetName val="REASSESS TECH Q1"/>
      <sheetName val="REGULAR TECH Q2"/>
      <sheetName val="Planning 2.01 A"/>
      <sheetName val="Planning 2.01 B"/>
      <sheetName val="Planning 2.01 C"/>
      <sheetName val="BD &amp; OB  WWW (Annex 2.02)"/>
      <sheetName val="MUMBAI RO - EMDs Annex 2.03 "/>
      <sheetName val="WIP (Annex 2.04)"/>
      <sheetName val="Annexure-2.05"/>
      <sheetName val="C.D. INDEX"/>
      <sheetName val="CPA Cost"/>
      <sheetName val="RSJ COst"/>
      <sheetName val="Connectors"/>
      <sheetName val="Group IX"/>
      <sheetName val="Group X"/>
      <sheetName val="Group XI"/>
      <sheetName val="Group XII"/>
      <sheetName val="Group XIII"/>
      <sheetName val="C. D. Index1"/>
      <sheetName val="Data base"/>
      <sheetName val="Index (Print)"/>
      <sheetName val="COST DATA"/>
      <sheetName val="Non CPA Rates"/>
      <sheetName val="Line formulas"/>
      <sheetName val="Data base (2)"/>
      <sheetName val="Comparision of CD Nov 07 Feb 08"/>
      <sheetName val="Rate Comparision Dec 07 July 08"/>
      <sheetName val="Rate Comparision Feb 06 Jul 08"/>
      <sheetName val="ORDER BOOKING1"/>
      <sheetName val="Status of works Quoted."/>
      <sheetName val="BUSINESS  DEVELOPMENT"/>
      <sheetName val="PPT SLIDES"/>
      <sheetName val="WC ASSESSMENT"/>
      <sheetName val="3.01(b)"/>
      <sheetName val="T Vs B Shuttering in DC"/>
      <sheetName val="T Vs B Shuttering in IDC"/>
      <sheetName val="Tender Vs Budget Comp"/>
      <sheetName val="major variation"/>
      <sheetName val="Complete BOQ"/>
      <sheetName val="Tender rates"/>
      <sheetName val="Tender Analysis"/>
      <sheetName val="Shuttering materials"/>
      <sheetName val="RMC analysis"/>
      <sheetName val="Overview"/>
      <sheetName val="Plumb"/>
      <sheetName val="Electrical"/>
      <sheetName val="Tender Study"/>
      <sheetName val="RA-Civil,plumb"/>
      <sheetName val="Resource List"/>
      <sheetName val="CM &amp; RMC"/>
      <sheetName val="RA- Civil  "/>
      <sheetName val="Major Qty"/>
      <sheetName val="Panelled door"/>
      <sheetName val="PMV"/>
      <sheetName val="Site Super"/>
      <sheetName val="4 Plumbing"/>
      <sheetName val="Changed Analysis"/>
      <sheetName val="jobhist"/>
      <sheetName val="Material Prices"/>
      <sheetName val="Direct"/>
      <sheetName val="LsCr"/>
      <sheetName val="Gem"/>
      <sheetName val="Mob"/>
      <sheetName val="Gross"/>
      <sheetName val="Cost Codes"/>
      <sheetName val="Formwork"/>
      <sheetName val="Hunnebeck Support Scaffold"/>
      <sheetName val="SWT Formwork &amp; Scaffold List"/>
      <sheetName val="Painting"/>
      <sheetName val="Door Schedule"/>
      <sheetName val="LM1"/>
      <sheetName val="LM2"/>
      <sheetName val="LM3"/>
      <sheetName val="LM4"/>
      <sheetName val="Monat"/>
      <sheetName val="Range"/>
      <sheetName val="RateAnalysis"/>
      <sheetName val="Library"/>
      <sheetName val="pvdf mtl partition"/>
      <sheetName val="Mat'lRate"/>
      <sheetName val="ConsRate"/>
      <sheetName val="CustomDuty"/>
      <sheetName val="ExciseDuty"/>
      <sheetName val="Salestax"/>
      <sheetName val="EntryTax"/>
      <sheetName val="TransitInsurance"/>
      <sheetName val="SegniorageCharges"/>
      <sheetName val="TempWrksTruss Erect"/>
      <sheetName val="TempWrksTruss Erect (2)"/>
      <sheetName val="plant&amp;machinery"/>
      <sheetName val="Glass Partition"/>
      <sheetName val="total qty"/>
      <sheetName val="total qty - ratio"/>
      <sheetName val="grand summary"/>
      <sheetName val="dapr"/>
      <sheetName val="cpm"/>
      <sheetName val="activity"/>
      <sheetName val="見積書 8月５日提出"/>
      <sheetName val="見積書 8月７日変更"/>
      <sheetName val="表紙"/>
      <sheetName val="表紙 (2)"/>
      <sheetName val="見積書 11月20日"/>
      <sheetName val="細目"/>
      <sheetName val="見積書 11月20日 連動"/>
      <sheetName val="ドル移行"/>
      <sheetName val="準備期間経費"/>
      <sheetName val="見積金額一覧表"/>
      <sheetName val="Manpower Histogram "/>
      <sheetName val="basdat"/>
      <sheetName val="Ex Sum"/>
      <sheetName val="India F&amp;S Template"/>
      <sheetName val=" Graphs"/>
      <sheetName val="Comparative statement"/>
      <sheetName val="RA_markate"/>
      <sheetName val="Desgn(zone I)"/>
      <sheetName val=" Interior BOQ"/>
      <sheetName val="Breakup-Flooring&amp;Dadoing"/>
      <sheetName val="PHE"/>
      <sheetName val="Lift"/>
      <sheetName val="Breakup-Others"/>
      <sheetName val="3CD-Anx-New"/>
      <sheetName val="CFS (2)"/>
      <sheetName val="FA 2008 - 09"/>
      <sheetName val="cash workings final (2)"/>
      <sheetName val="cash workings final"/>
      <sheetName val="depcal2006-07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FBT details"/>
      <sheetName val="ADV TDS details"/>
      <sheetName val="Growth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Units REL"/>
      <sheetName val="All-REL"/>
      <sheetName val="All-HSMB"/>
      <sheetName val="Units HSMB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Salary and Wages"/>
      <sheetName val="Reasonability"/>
      <sheetName val="Gratuity and Leave Encashment"/>
      <sheetName val="Authentication"/>
      <sheetName val="CREXPORT1"/>
      <sheetName val="SAR"/>
      <sheetName val="Appointment"/>
      <sheetName val="SAL"/>
      <sheetName val="ESI-Blore"/>
      <sheetName val="BLR"/>
      <sheetName val="KOL"/>
      <sheetName val="Hyd bc"/>
      <sheetName val="EOU"/>
      <sheetName val="Baroda"/>
      <sheetName val="Savli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 2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2"/>
      <sheetName val="FA DET"/>
      <sheetName val="Asset Sale"/>
      <sheetName val="Asset W Off"/>
      <sheetName val="Dep Cal"/>
      <sheetName val="Existing Asset"/>
      <sheetName val="Existing Asset-1"/>
      <sheetName val="Adv Tax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A IT"/>
      <sheetName val="IT additions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M2a"/>
      <sheetName val="M2 Americas"/>
      <sheetName val="M2A-R"/>
      <sheetName val="Latin M2A-A$"/>
      <sheetName val="M2A USA"/>
      <sheetName val="M2A USA LC"/>
      <sheetName val="M4 USA"/>
      <sheetName val="M4-Latin Am"/>
      <sheetName val="M4 Canada"/>
      <sheetName val="M2 Canada"/>
      <sheetName val="M8-R"/>
      <sheetName val="M11-R"/>
      <sheetName val="M14-R"/>
      <sheetName val="SalesPeriodic"/>
      <sheetName val="SP NA"/>
      <sheetName val="SP LA"/>
      <sheetName val="SP Eur"/>
      <sheetName val="WC_to_Sales"/>
      <sheetName val="WC_AP"/>
      <sheetName val="WC_NA"/>
      <sheetName val="WC_LA"/>
      <sheetName val="WC_Eur"/>
      <sheetName val="DP_to_Sales"/>
      <sheetName val="DP_AP"/>
      <sheetName val="DP_NA"/>
      <sheetName val="DP_LA"/>
      <sheetName val="DP_Eur"/>
      <sheetName val="Sales Ref"/>
      <sheetName val="Region%"/>
      <sheetName val="Reg_Exp%"/>
      <sheetName val="Per%"/>
      <sheetName val="Pro%"/>
      <sheetName val="Occ%"/>
      <sheetName val="Cost 93-112 CLD "/>
      <sheetName val="Cost 93-212 CLD CE"/>
      <sheetName val="Fixed and Variable"/>
      <sheetName val="CF workings 1"/>
      <sheetName val="Product Cost"/>
      <sheetName val="p.1 "/>
      <sheetName val="p.2 "/>
      <sheetName val="p.3 "/>
      <sheetName val="p.4 "/>
      <sheetName val="KPI"/>
      <sheetName val="KPI CHARTS"/>
      <sheetName val="F4-USD"/>
      <sheetName val="Q1-Q2"/>
      <sheetName val="Q3-Q4"/>
      <sheetName val="F4-forecast detail"/>
      <sheetName val="S3-USD"/>
      <sheetName val="S4-USD"/>
      <sheetName val="FY04-Fcst S4"/>
      <sheetName val="Variance Analysis -USD"/>
      <sheetName val="Production Units"/>
      <sheetName val="HEADCOUNT "/>
      <sheetName val="nbud6104"/>
      <sheetName val="p. 1"/>
      <sheetName val="p. 2"/>
      <sheetName val="p. 3"/>
      <sheetName val="p. 4"/>
      <sheetName val="F4Condoms"/>
      <sheetName val="F4LocalCurrency"/>
      <sheetName val="F4NitraTouch"/>
      <sheetName val="F4LocalCurrencyNT"/>
      <sheetName val="F4Consolidated"/>
      <sheetName val="F4LocalCurrencyConsolidate"/>
      <sheetName val="S3 Update"/>
      <sheetName val="S3 Update (2)"/>
      <sheetName val="S3 Update (3)"/>
      <sheetName val="S3 KPI #1"/>
      <sheetName val="S3 KPI #2"/>
      <sheetName val="S3 KPI #3"/>
      <sheetName val="S3 KPI #4"/>
      <sheetName val="S3 KPI #5"/>
      <sheetName val="S3 KPI #6"/>
      <sheetName val="S3 KPI #7"/>
      <sheetName val="S3 KPI #8"/>
      <sheetName val="S3 KPI #9"/>
      <sheetName val="S4"/>
      <sheetName val="S4 (2)"/>
      <sheetName val="S4 (3)"/>
      <sheetName val="Europe"/>
      <sheetName val="Latin America"/>
      <sheetName val="Canada"/>
      <sheetName val="USA"/>
      <sheetName val="Suretex"/>
      <sheetName val="Rest of Asia"/>
      <sheetName val="Japan"/>
      <sheetName val="Australasia"/>
      <sheetName val="Frontend"/>
      <sheetName val="M2aa"/>
      <sheetName val="M4"/>
      <sheetName val="M8"/>
      <sheetName val="M11"/>
      <sheetName val="M11a"/>
      <sheetName val="M14"/>
      <sheetName val="M14a"/>
      <sheetName val="M0"/>
      <sheetName val="M1a-1"/>
      <sheetName val="M1a-2"/>
      <sheetName val="M1a-3"/>
      <sheetName val="M2"/>
      <sheetName val="M2 USA"/>
      <sheetName val="M2 Can"/>
      <sheetName val="M4 Can"/>
      <sheetName val="M4a-1"/>
      <sheetName val="M4a-2"/>
      <sheetName val="M8A "/>
      <sheetName val="M10 USA"/>
      <sheetName val="M10-Can"/>
      <sheetName val="M14-1USA"/>
      <sheetName val="M14-1Can"/>
      <sheetName val="K1 USA"/>
      <sheetName val="EBIT"/>
      <sheetName val="K1 Can"/>
      <sheetName val="Rates Used"/>
      <sheetName val="M1"/>
      <sheetName val="M1a"/>
      <sheetName val="M1b"/>
      <sheetName val="M3 (3)"/>
      <sheetName val="M3a"/>
      <sheetName val="M3"/>
      <sheetName val="M4a-3"/>
      <sheetName val="M4a-4"/>
      <sheetName val="M4a-cost"/>
      <sheetName val="M4b-1"/>
      <sheetName val="M4b-2"/>
      <sheetName val="M4b-3"/>
      <sheetName val="M4b-4"/>
      <sheetName val="M4D-1C"/>
      <sheetName val="M4D-2C"/>
      <sheetName val="M8 A"/>
      <sheetName val="M8 B"/>
      <sheetName val="M13"/>
      <sheetName val="M2C$"/>
      <sheetName val="M4C$"/>
      <sheetName val="M4a-1C$"/>
      <sheetName val="M4a-2C$"/>
      <sheetName val="M4a-3C$"/>
      <sheetName val="M4a-4C$"/>
      <sheetName val="M4a-costC$"/>
      <sheetName val="M4b-1C$"/>
      <sheetName val="M4b-2C$"/>
      <sheetName val="M4b-3C$"/>
      <sheetName val="M4b-4C$"/>
      <sheetName val="M5"/>
      <sheetName val="M6"/>
      <sheetName val="M7"/>
      <sheetName val="M8b"/>
      <sheetName val="M9"/>
      <sheetName val="M10"/>
      <sheetName val="M10 Prof"/>
      <sheetName val="M12"/>
      <sheetName val="M4b-costC$"/>
      <sheetName val="M11C$"/>
      <sheetName val="M14C$"/>
      <sheetName val="M15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Ack "/>
      <sheetName val="Page8 "/>
      <sheetName val="Page10 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b&amp;s"/>
      <sheetName val="s&amp;e"/>
      <sheetName val="c&amp;f-m"/>
      <sheetName val="c&amp;f for emi"/>
      <sheetName val="c&amp;f"/>
      <sheetName val="sold eger"/>
      <sheetName val="sold zala2002"/>
      <sheetName val="sold bestes"/>
      <sheetName val="3h"/>
      <sheetName val="3i"/>
      <sheetName val="4,5"/>
      <sheetName val="6"/>
      <sheetName val="7"/>
      <sheetName val="9 חדש"/>
      <sheetName val="11,12"/>
      <sheetName val="15,16"/>
      <sheetName val="17"/>
      <sheetName val="18"/>
      <sheetName val="19"/>
      <sheetName val="nominal"/>
      <sheetName val="CDPM"/>
      <sheetName val="Foreign ex. rate calculation"/>
      <sheetName val="Q3 changes in FA"/>
      <sheetName val="CDPM (2)"/>
      <sheetName val="Capitalised expenses for-mar 08"/>
      <sheetName val="Capitalised Direct Exp. - 2 Qtr"/>
      <sheetName val="June 08 - PC Report Final"/>
      <sheetName val="June 08 - PC Report Final Old"/>
      <sheetName val="Balance Sheet 23Co's"/>
      <sheetName val="Interest June 08"/>
      <sheetName val="Monthly"/>
      <sheetName val="Szombathely"/>
      <sheetName val="Zalaegerszeg"/>
      <sheetName val="Amanati"/>
      <sheetName val="Fantasy Park"/>
      <sheetName val="Veszprem"/>
      <sheetName val="Alba"/>
      <sheetName val="Csepel"/>
      <sheetName val="Debrecen"/>
      <sheetName val="Gyor"/>
      <sheetName val="HOM"/>
      <sheetName val="Plaza house"/>
      <sheetName val="Miskolc"/>
      <sheetName val="Pecs"/>
      <sheetName val="Szeged"/>
      <sheetName val="Szolnok"/>
      <sheetName val="Kanizsa"/>
      <sheetName val="Sopron"/>
      <sheetName val="Duna"/>
      <sheetName val="Nyir"/>
      <sheetName val="Tatabanya"/>
      <sheetName val="Kaposvar"/>
      <sheetName val="Gdansk-Elbit"/>
      <sheetName val="Katowice-Elbit"/>
      <sheetName val="Krakow-notinuse "/>
      <sheetName val="EUL-Krakow"/>
      <sheetName val="Lodz Centrum-Elbit"/>
      <sheetName val="Lublin-PCP(S)-Elbit"/>
      <sheetName val="Bytom"/>
      <sheetName val="Radom"/>
      <sheetName val="Elblag-Elbit"/>
      <sheetName val="Rybnik"/>
      <sheetName val="Czestochowa"/>
      <sheetName val="Sosnoweic Plaza-Elbit"/>
      <sheetName val="Zielona Gora"/>
      <sheetName val="Plaza North"/>
      <sheetName val="Olsztyn"/>
      <sheetName val="Poznan"/>
      <sheetName val="Kielce"/>
      <sheetName val="EUL-Ruda Slaska"/>
      <sheetName val="Wroclaw"/>
      <sheetName val="Bucharesti"/>
      <sheetName val="Timisoara"/>
      <sheetName val="Praha"/>
      <sheetName val="Brno"/>
      <sheetName val="Plaza center SRO"/>
      <sheetName val="Novo Plaza"/>
      <sheetName val="helios"/>
      <sheetName val="sammy samocha"/>
      <sheetName val="Euro Novo"/>
      <sheetName val="Anuttam-October"/>
      <sheetName val="Anuttam-Q Sept 08 311008"/>
      <sheetName val="Anuttam-Q Jun 08 050808"/>
      <sheetName val="Reco - Dec-07"/>
      <sheetName val="Debenture Interest"/>
      <sheetName val="Indirect Exp Reco"/>
      <sheetName val="Previous Period Adjustement"/>
      <sheetName val="Provision Sept 08"/>
      <sheetName val="Indirect Exp Marchjune- Tally "/>
      <sheetName val="Direct Exp Comparision of Tally"/>
      <sheetName val="Direct Expenses June"/>
      <sheetName val="Annutam Developers Pvt Ltd"/>
      <sheetName val="Indirect Exp Marchjune- Tal (2)"/>
      <sheetName val="Provision for october"/>
      <sheetName val="TB0602 final (2)"/>
      <sheetName val="TB0602 final"/>
      <sheetName val="仮設"/>
      <sheetName val="共機J"/>
      <sheetName val="共機計算"/>
      <sheetName val="共機輸送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Theo doi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GTXL"/>
      <sheetName val="DTCT"/>
      <sheetName val="PTdgct"/>
      <sheetName val="CPTNo"/>
      <sheetName val="GiaVL"/>
      <sheetName val="Cuoc"/>
      <sheetName val="GiaMay"/>
      <sheetName val="DGNC"/>
      <sheetName val="PCD"/>
      <sheetName val="THKL"/>
      <sheetName val="DGCT"/>
      <sheetName val="BGVL"/>
      <sheetName val="NC"/>
      <sheetName val="XM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Xin cap gia VT"/>
      <sheetName val="M-Minh"/>
      <sheetName val="V2"/>
      <sheetName val="V1"/>
      <sheetName val="Nhap 1"/>
      <sheetName val="Coc KN"/>
      <sheetName val="Thanh F38"/>
      <sheetName val="van khuon"/>
      <sheetName val="Equipment 1260"/>
      <sheetName val="CP vua"/>
      <sheetName val="20000000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 (2)"/>
      <sheetName val="PACS (3)"/>
      <sheetName val="PACS (4)"/>
      <sheetName val="th-110"/>
      <sheetName val="TNHC"/>
      <sheetName val="Geography Heirarchy"/>
      <sheetName val="P&amp;L Trend"/>
      <sheetName val="Graph-Trend"/>
      <sheetName val="Metrics-Across"/>
      <sheetName val="Metrics"/>
      <sheetName val="P&amp;L Across"/>
      <sheetName val="Rev Trend"/>
      <sheetName val="GM Trend"/>
      <sheetName val="GPC Trend"/>
      <sheetName val="EBIT Trend"/>
      <sheetName val="June 08 - PC Report Final (2)"/>
      <sheetName val="Anuttam-Q Jun 08"/>
      <sheetName val="Anuttam-Qv1"/>
      <sheetName val="Indirect"/>
      <sheetName val="Anuttam-Q"/>
      <sheetName val="Bank Reco &amp; Statement"/>
      <sheetName val="Site Expenses"/>
      <sheetName val="Anuttam-Q Jun 08 (2)"/>
      <sheetName val="Direct Exp."/>
      <sheetName val="Indirect Exp."/>
      <sheetName val="Depreciation (2)"/>
      <sheetName val="Anuttam - 1206"/>
      <sheetName val="Anittam - 0307"/>
      <sheetName val="Anuttam - 0607"/>
      <sheetName val="Anuttam - 0907"/>
      <sheetName val="Anuttam 1207"/>
      <sheetName val="Anuttam 0308"/>
      <sheetName val="Anuttam - 0608"/>
      <sheetName val="Anuttam 0908"/>
      <sheetName val="Anuttam1108"/>
      <sheetName val="Land Details"/>
      <sheetName val="Anuttam 1208"/>
      <sheetName val="Land Details "/>
      <sheetName val="Queries"/>
      <sheetName val="Provision - Dec 08"/>
      <sheetName val="Provision for Tax"/>
      <sheetName val="Depreciation as per Income Tax"/>
      <sheetName val="Elbit"/>
      <sheetName val="Aayas"/>
      <sheetName val="Summary of BG's in hand (3)"/>
      <sheetName val="Master Summary of BG's"/>
      <sheetName val="Summary of BG's in hand"/>
      <sheetName val="Anuttam - Bank Guarantee"/>
      <sheetName val="c&amp;f m"/>
      <sheetName val="c&amp;f without pc,eul ltd,igtx"/>
      <sheetName val="c&amp;f eul ltd"/>
      <sheetName val="u.s gapp"/>
      <sheetName val="BV"/>
      <sheetName val="ויקון"/>
      <sheetName val="אוליב"/>
      <sheetName val="BALANCE SHEETS"/>
      <sheetName val="השקעות"/>
      <sheetName val="הפרשה IGTX"/>
      <sheetName val="מימון BV"/>
      <sheetName val="SADYBA"/>
      <sheetName val="מטבע SADYBA"/>
      <sheetName val="סונוטרון 31-7"/>
      <sheetName val="ביטולי"/>
      <sheetName val="סונוטרון"/>
      <sheetName val="PC"/>
      <sheetName val="investments- equity"/>
      <sheetName val="??????"/>
      <sheetName val="East Europe Loans Q402rafi"/>
      <sheetName val="Zalaegerszeg-sold 1.7.04"/>
      <sheetName val="Szombathely 2002 "/>
      <sheetName val="Zalaegerszeg 2002"/>
      <sheetName val="Szeged 2002"/>
      <sheetName val="Ercorner"/>
      <sheetName val="D2 Plaza Rt.-sold 1.7.04"/>
      <sheetName val="Centers Classic B.V (lublin)"/>
      <sheetName val="Centers Classic B.V (lublin (2)"/>
      <sheetName val="Alba-sold 1.7.04"/>
      <sheetName val="Csepel-sold 1.7.04"/>
      <sheetName val="Debrecen- sold 1.7.04"/>
      <sheetName val="Gyor-sold 1.7.04"/>
      <sheetName val="PCM"/>
      <sheetName val="Miskolc- sold 1.7.04"/>
      <sheetName val="Szeged- sold 1.7.04"/>
      <sheetName val="Szolnok-sold 1.7.04"/>
      <sheetName val="Kanizsa-sold 1.7.04"/>
      <sheetName val="Eger"/>
      <sheetName val="Duna-sold 1.7.04"/>
      <sheetName val="Nyir-sold 1.7.04"/>
      <sheetName val="Kaposvar-sold 1.7.04"/>
      <sheetName val="Bytom - Elbit"/>
      <sheetName val="Hokus Pokus"/>
      <sheetName val="Radom-Elbit"/>
      <sheetName val="Elblag- sold 29.1.04"/>
      <sheetName val="Rybnik-EUL"/>
      <sheetName val="Czestochowa-EUL"/>
      <sheetName val="Zielona Gora-EUL"/>
      <sheetName val="Plaza North-EUL"/>
      <sheetName val="Olsztyn-EUL"/>
      <sheetName val="Poznan-EUL assigned back to PCE"/>
      <sheetName val="Kielce-Elbit"/>
      <sheetName val="Wroclaw-EUL"/>
      <sheetName val="Riga"/>
      <sheetName val="Pilzen"/>
      <sheetName val="Entertainment Plaza"/>
      <sheetName val="Bes Tes"/>
      <sheetName val="CDPM Poland"/>
      <sheetName val="sammy samocha- Not in use"/>
      <sheetName val="East Europe Loans Q304"/>
      <sheetName val="PC Report 310308"/>
      <sheetName val="Provisions Capitalized"/>
      <sheetName val="PC Report 311008 Final"/>
      <sheetName val="Land Details - old"/>
      <sheetName val="Provisions - Capitalized"/>
      <sheetName val="interest Cal. - Ashray Premise "/>
      <sheetName val="Bank Reco - June08"/>
      <sheetName val="Tax Provision Sept 08"/>
      <sheetName val="share holding"/>
      <sheetName val="Cash Flow (f)"/>
      <sheetName val="Cash flow wkg."/>
      <sheetName val="Tax Calulation AY 0809 "/>
      <sheetName val="BS SCHD - Supporting"/>
      <sheetName val="TB Supporting"/>
      <sheetName val="Capital WIP - provision "/>
      <sheetName val="TB Mar 08"/>
      <sheetName val="FA (2)"/>
      <sheetName val="TDS OTHERS"/>
      <sheetName val="Bank Reco - Mar 08"/>
      <sheetName val="exp in forex"/>
      <sheetName val="Foreign Payments"/>
      <sheetName val="BS in ooo"/>
      <sheetName val="GROUPING TB"/>
      <sheetName val="B.COST"/>
      <sheetName val="VB_1 (2)"/>
      <sheetName val="VB Lead"/>
      <sheetName val="VB 1 - Payout Reco"/>
      <sheetName val="VB 2 - GL - Pay Register Reco "/>
      <sheetName val="VB 3 - Rationalisation Pte"/>
      <sheetName val="VB 4  Payment Reco"/>
      <sheetName val="VB 5 - Charged to limited"/>
      <sheetName val="VB _6 - Provision for Increment"/>
      <sheetName val="VB 7- Rationalisation Limited"/>
      <sheetName val="AudLtrExIII"/>
      <sheetName val="Discl NPPC"/>
      <sheetName val="EOYDisc"/>
      <sheetName val="Final 2004 Expense"/>
      <sheetName val="inactive"/>
      <sheetName val="Age 60"/>
      <sheetName val="Grid"/>
      <sheetName val="Inputs - Exp"/>
      <sheetName val="Expense Calc's"/>
      <sheetName val="EoY Disclosure"/>
      <sheetName val="US GAAP Results"/>
      <sheetName val="J GAAP Results"/>
      <sheetName val="Econ Assum's"/>
      <sheetName val="PSC's"/>
      <sheetName val="Trans AO"/>
      <sheetName val="Anuttam 0109"/>
      <sheetName val="Anuttam 0209"/>
      <sheetName val="Anuttam 0609"/>
      <sheetName val="Anuttam 0309"/>
      <sheetName val="Anuttam Capitalization - 0309"/>
      <sheetName val="Anuttam 0909"/>
      <sheetName val="Bank Reco - Sept - 09 Abhyang"/>
      <sheetName val="Bank Reco - Sept - 09 Avyaya"/>
      <sheetName val="Bank Reco - Sept - 09 - BOI"/>
      <sheetName val="Bank Reco - March 10"/>
      <sheetName val="DD Details"/>
      <sheetName val="Anuttam Dec 2010"/>
      <sheetName val="Anuttam 0610 (2)"/>
      <sheetName val="Anuttam 1209"/>
      <sheetName val="Anuttam 0910"/>
      <sheetName val="Anuttam 0610"/>
      <sheetName val="Out Tally Provision - sept 10"/>
      <sheetName val="FBT - Summary"/>
      <sheetName val="Mobilization &amp; Retention"/>
      <sheetName val="Anuttam 0310 (2)"/>
      <sheetName val="Anuttam September 2011"/>
      <sheetName val="Anuttam March 2012"/>
      <sheetName val="Trial Bal 31.03.12"/>
      <sheetName val="Trial Bal 31.03.12 Old"/>
      <sheetName val="Anuttam Dec 2011"/>
      <sheetName val="Trial Bal 31.12.11"/>
      <sheetName val="Anuttam sep 11 "/>
      <sheetName val="Trial Bal 30.09.11"/>
      <sheetName val="Trial Balance 31.3.11"/>
      <sheetName val="Anuttam - Prov. after First Cut"/>
      <sheetName val="Interest Capitalisation"/>
      <sheetName val="Borrowing cost"/>
      <sheetName val="Direct Expenses1210"/>
      <sheetName val="Anuttam prov"/>
      <sheetName val="Shruti "/>
      <sheetName val="Prov to be made-Sep 2011"/>
      <sheetName val="Assets transferred"/>
      <sheetName val="Loan repay"/>
      <sheetName val="Capex 310312"/>
      <sheetName val="Depreciation March 12"/>
      <sheetName val="Mall - Provision"/>
      <sheetName val="March Int Cap"/>
      <sheetName val="Processing fee"/>
      <sheetName val="Water"/>
      <sheetName val="Trial Bal 310312"/>
      <sheetName val="Entry to be passed"/>
      <sheetName val="Cash Flow Working 10-11"/>
      <sheetName val="Capex Provision Revised Stat Ad"/>
      <sheetName val="FAR TB 2005-12"/>
      <sheetName val="WIP Summary - Directly allocabl"/>
      <sheetName val="Indirect Exps "/>
      <sheetName val="Service Tax Credit"/>
      <sheetName val="R-1 Lead"/>
      <sheetName val="R-2 Domestic Sales Invoicewise"/>
      <sheetName val="R 3 -Export Sales"/>
      <sheetName val="Export Sales"/>
      <sheetName val="R 4- WTG Part Sales"/>
      <sheetName val="R -5 Steel Sales"/>
      <sheetName val="R -6 Lease Income"/>
      <sheetName val="R 7 - Scrap Sales"/>
      <sheetName val="R 8 O &amp; M Income "/>
      <sheetName val="R - 9 Sale of Electricity"/>
      <sheetName val="R 10 - Other Export sales"/>
      <sheetName val="export others"/>
      <sheetName val="R 11 - Cutoffs"/>
      <sheetName val="Audit Program-Mar'10"/>
      <sheetName val="Q-1  Lead sheet"/>
      <sheetName val="Q-1 A Sub-Lead-new"/>
      <sheetName val="Q-2 SBI TL"/>
      <sheetName val="Q-3 PNB TL"/>
      <sheetName val="Q-4 SBP TL"/>
      <sheetName val="Q-5 SBI CC"/>
      <sheetName val="Q-6 SBBJ CC"/>
      <sheetName val="Q-7 IDBI-3490"/>
      <sheetName val="Q-8 HDFC-977"/>
      <sheetName val="Q-7 Int. on SBI TL"/>
      <sheetName val="Q-8 Int. on PNB TL"/>
      <sheetName val="Q-9 Int. on SBP TL"/>
      <sheetName val="Q-10 Int. on SBI CC"/>
      <sheetName val="Q-11 Int.on SBBJ CC"/>
      <sheetName val="Q-12 Int on HDFC-cc"/>
      <sheetName val="Q-9 Unsecured Lead"/>
      <sheetName val="Q-10 Unsecured Sub-lead"/>
      <sheetName val="C-1 Cash &amp; Bank"/>
      <sheetName val="C-2 Cash Lead"/>
      <sheetName val="C-3 Cash Sub Lead"/>
      <sheetName val="C-4 Bank Lead"/>
      <sheetName val="C-5 Reco Summary"/>
      <sheetName val="C-6 IDBI-3490"/>
      <sheetName val="C-7 HDFC-015"/>
      <sheetName val="Cheques on Hold"/>
      <sheetName val="C-8 PNB Curr"/>
      <sheetName val="C-9 ING-4939"/>
      <sheetName val="C-10 HDFC-3631"/>
      <sheetName val="C-11 FD Lead"/>
      <sheetName val="C-14 Monthly Position"/>
      <sheetName val="C-12 Signing Authority"/>
      <sheetName val="C-13 Monthly Position"/>
      <sheetName val="ssi1"/>
      <sheetName val="dn det"/>
      <sheetName val="cn det"/>
      <sheetName val="CN ADJ IN RETURN"/>
      <sheetName val="cn full"/>
      <sheetName val="exp sales (2)"/>
      <sheetName val="exp sales"/>
      <sheetName val="stk trf"/>
      <sheetName val="cst1"/>
      <sheetName val="formcst1"/>
      <sheetName val="formcst2"/>
      <sheetName val="tngst1"/>
      <sheetName val="formtngst2"/>
      <sheetName val="formtngst1"/>
      <sheetName val="Over All Qty"/>
      <sheetName val="Debits as on 12.04.08"/>
      <sheetName val="INPUT_SHEET"/>
      <sheetName val="일위대가"/>
      <sheetName val="INFBD1"/>
      <sheetName val="Material Rate (2)"/>
      <sheetName val="PACK (B)"/>
      <sheetName val="Wire"/>
      <sheetName val="PO Value 31st January"/>
      <sheetName val="pol-60"/>
      <sheetName val="E _ R"/>
      <sheetName val="Field Values"/>
      <sheetName val="newsales"/>
      <sheetName val="new_main_20K"/>
      <sheetName val="SPS DETAIL"/>
      <sheetName val="Works - Quote Sheet"/>
      <sheetName val="A0744339"/>
      <sheetName val="E_&amp;_R"/>
      <sheetName val="E___R"/>
      <sheetName val="98Price"/>
      <sheetName val="Client Ref Copy"/>
      <sheetName val="CP Fittings"/>
      <sheetName val="DC Backup"/>
      <sheetName val="Summary M Sheet1"/>
      <sheetName val="GI pipe"/>
      <sheetName val="Certificate"/>
      <sheetName val="INPUT_SHEET1"/>
      <sheetName val="E_&amp;_R1"/>
      <sheetName val="Manpower_Histogram_"/>
      <sheetName val="India_F&amp;S_Template"/>
      <sheetName val="Ex_Sum"/>
      <sheetName val="Data_sheet"/>
      <sheetName val="_Graphs"/>
      <sheetName val="Over_All_Qty"/>
      <sheetName val="Debits_as_on_12_04_08"/>
      <sheetName val="9__Package_split_-_Cost_"/>
      <sheetName val="PACK_(B)"/>
      <sheetName val="PO_Value_31st_January"/>
      <sheetName val="Material_Rate_(2)"/>
      <sheetName val="10__&amp;_11__Rate_Code_&amp;_BQ"/>
      <sheetName val="Fee_Rate_Summary"/>
      <sheetName val="E___R1"/>
      <sheetName val="Schedules_PL"/>
      <sheetName val="Schedules_BS"/>
      <sheetName val="Field_Values"/>
      <sheetName val="WORK_TABLE"/>
      <sheetName val="Rate_analysis"/>
      <sheetName val="INPUT_SHEET3"/>
      <sheetName val="E_&amp;_R3"/>
      <sheetName val="Site_Dev_BOQ2"/>
      <sheetName val="Manpower_Histogram_2"/>
      <sheetName val="India_F&amp;S_Template2"/>
      <sheetName val="Ex_Sum2"/>
      <sheetName val="Data_sheet2"/>
      <sheetName val="_Graphs2"/>
      <sheetName val="Over_All_Qty2"/>
      <sheetName val="Debits_as_on_12_04_082"/>
      <sheetName val="9__Package_split_-_Cost_2"/>
      <sheetName val="PACK_(B)2"/>
      <sheetName val="PO_Value_31st_January2"/>
      <sheetName val="Material_Rate_(2)2"/>
      <sheetName val="10__&amp;_11__Rate_Code_&amp;_BQ2"/>
      <sheetName val="Fee_Rate_Summary2"/>
      <sheetName val="E___R3"/>
      <sheetName val="Schedules_PL2"/>
      <sheetName val="Schedules_BS2"/>
      <sheetName val="Field_Values2"/>
      <sheetName val="WORK_TABLE2"/>
      <sheetName val="Rate_analysis2"/>
      <sheetName val="INPUT_SHEET2"/>
      <sheetName val="E_&amp;_R2"/>
      <sheetName val="Site_Dev_BOQ1"/>
      <sheetName val="Manpower_Histogram_1"/>
      <sheetName val="India_F&amp;S_Template1"/>
      <sheetName val="Ex_Sum1"/>
      <sheetName val="Data_sheet1"/>
      <sheetName val="_Graphs1"/>
      <sheetName val="Over_All_Qty1"/>
      <sheetName val="Debits_as_on_12_04_081"/>
      <sheetName val="9__Package_split_-_Cost_1"/>
      <sheetName val="PACK_(B)1"/>
      <sheetName val="PO_Value_31st_January1"/>
      <sheetName val="Material_Rate_(2)1"/>
      <sheetName val="10__&amp;_11__Rate_Code_&amp;_BQ1"/>
      <sheetName val="Fee_Rate_Summary1"/>
      <sheetName val="E___R2"/>
      <sheetName val="Schedules_PL1"/>
      <sheetName val="Schedules_BS1"/>
      <sheetName val="Field_Values1"/>
      <sheetName val="WORK_TABLE1"/>
      <sheetName val="Rate_analysis1"/>
      <sheetName val="INPUT_SHEET4"/>
      <sheetName val="E_&amp;_R4"/>
      <sheetName val="Site_Dev_BOQ3"/>
      <sheetName val="Manpower_Histogram_3"/>
      <sheetName val="India_F&amp;S_Template3"/>
      <sheetName val="Ex_Sum3"/>
      <sheetName val="Data_sheet3"/>
      <sheetName val="_Graphs3"/>
      <sheetName val="Over_All_Qty3"/>
      <sheetName val="SPT_vs_PHI3"/>
      <sheetName val="Debits_as_on_12_04_083"/>
      <sheetName val="9__Package_split_-_Cost_3"/>
      <sheetName val="PRECAST_lightconc-II3"/>
      <sheetName val="PACK_(B)3"/>
      <sheetName val="PO_Value_31st_January3"/>
      <sheetName val="Material_Rate_(2)3"/>
      <sheetName val="10__&amp;_11__Rate_Code_&amp;_BQ3"/>
      <sheetName val="Fee_Rate_Summary3"/>
      <sheetName val="E___R4"/>
      <sheetName val="Schedules_PL3"/>
      <sheetName val="Schedules_BS3"/>
      <sheetName val="Field_Values3"/>
      <sheetName val="WORK_TABLE3"/>
      <sheetName val="Rate_analysis3"/>
      <sheetName val="INPUT_SHEET5"/>
      <sheetName val="E_&amp;_R5"/>
      <sheetName val="Site_Dev_BOQ4"/>
      <sheetName val="Manpower_Histogram_4"/>
      <sheetName val="India_F&amp;S_Template4"/>
      <sheetName val="Ex_Sum4"/>
      <sheetName val="Data_sheet4"/>
      <sheetName val="_Graphs4"/>
      <sheetName val="Over_All_Qty4"/>
      <sheetName val="SPT_vs_PHI4"/>
      <sheetName val="Debits_as_on_12_04_084"/>
      <sheetName val="9__Package_split_-_Cost_4"/>
      <sheetName val="PRECAST_lightconc-II4"/>
      <sheetName val="PACK_(B)4"/>
      <sheetName val="PO_Value_31st_January4"/>
      <sheetName val="Material_Rate_(2)4"/>
      <sheetName val="10__&amp;_11__Rate_Code_&amp;_BQ4"/>
      <sheetName val="Fee_Rate_Summary4"/>
      <sheetName val="E___R5"/>
      <sheetName val="Schedules_PL4"/>
      <sheetName val="Schedules_BS4"/>
      <sheetName val="Field_Values4"/>
      <sheetName val="WORK_TABLE4"/>
      <sheetName val="Rate_analysis4"/>
      <sheetName val="INPUT_SHEET6"/>
      <sheetName val="E_&amp;_R6"/>
      <sheetName val="Site_Dev_BOQ5"/>
      <sheetName val="Manpower_Histogram_5"/>
      <sheetName val="India_F&amp;S_Template5"/>
      <sheetName val="Ex_Sum5"/>
      <sheetName val="Data_sheet5"/>
      <sheetName val="_Graphs5"/>
      <sheetName val="Over_All_Qty5"/>
      <sheetName val="SPT_vs_PHI5"/>
      <sheetName val="Debits_as_on_12_04_085"/>
      <sheetName val="9__Package_split_-_Cost_5"/>
      <sheetName val="PRECAST_lightconc-II5"/>
      <sheetName val="PACK_(B)5"/>
      <sheetName val="PO_Value_31st_January5"/>
      <sheetName val="Material_Rate_(2)5"/>
      <sheetName val="10__&amp;_11__Rate_Code_&amp;_BQ5"/>
      <sheetName val="Fee_Rate_Summary5"/>
      <sheetName val="E___R6"/>
      <sheetName val="Schedules_PL5"/>
      <sheetName val="Schedules_BS5"/>
      <sheetName val="Field_Values5"/>
      <sheetName val="WORK_TABLE5"/>
      <sheetName val="Rate_analysis5"/>
      <sheetName val="INPUT_SHEET7"/>
      <sheetName val="E_&amp;_R7"/>
      <sheetName val="Site_Dev_BOQ6"/>
      <sheetName val="Manpower_Histogram_6"/>
      <sheetName val="India_F&amp;S_Template6"/>
      <sheetName val="Ex_Sum6"/>
      <sheetName val="Data_sheet6"/>
      <sheetName val="_Graphs6"/>
      <sheetName val="Over_All_Qty6"/>
      <sheetName val="SPT_vs_PHI6"/>
      <sheetName val="Debits_as_on_12_04_086"/>
      <sheetName val="9__Package_split_-_Cost_6"/>
      <sheetName val="PRECAST_lightconc-II6"/>
      <sheetName val="PACK_(B)6"/>
      <sheetName val="PO_Value_31st_January6"/>
      <sheetName val="Material_Rate_(2)6"/>
      <sheetName val="10__&amp;_11__Rate_Code_&amp;_BQ6"/>
      <sheetName val="Fee_Rate_Summary6"/>
      <sheetName val="E___R7"/>
      <sheetName val="Schedules_PL6"/>
      <sheetName val="Schedules_BS6"/>
      <sheetName val="Field_Values6"/>
      <sheetName val="WORK_TABLE6"/>
      <sheetName val="Rate_analysis6"/>
      <sheetName val="INPUT_SHEET8"/>
      <sheetName val="E_&amp;_R8"/>
      <sheetName val="Site_Dev_BOQ7"/>
      <sheetName val="Manpower_Histogram_7"/>
      <sheetName val="India_F&amp;S_Template7"/>
      <sheetName val="Ex_Sum7"/>
      <sheetName val="Data_sheet7"/>
      <sheetName val="_Graphs7"/>
      <sheetName val="Over_All_Qty7"/>
      <sheetName val="SPT_vs_PHI7"/>
      <sheetName val="Debits_as_on_12_04_087"/>
      <sheetName val="9__Package_split_-_Cost_7"/>
      <sheetName val="PRECAST_lightconc-II7"/>
      <sheetName val="PACK_(B)7"/>
      <sheetName val="PO_Value_31st_January7"/>
      <sheetName val="Material_Rate_(2)7"/>
      <sheetName val="10__&amp;_11__Rate_Code_&amp;_BQ7"/>
      <sheetName val="Fee_Rate_Summary7"/>
      <sheetName val="E___R8"/>
      <sheetName val="Schedules_PL7"/>
      <sheetName val="Schedules_BS7"/>
      <sheetName val="Field_Values7"/>
      <sheetName val="WORK_TABLE7"/>
      <sheetName val="Rate_analysis7"/>
      <sheetName val="INPUT_SHEET9"/>
      <sheetName val="E_&amp;_R9"/>
      <sheetName val="Site_Dev_BOQ8"/>
      <sheetName val="Manpower_Histogram_8"/>
      <sheetName val="India_F&amp;S_Template8"/>
      <sheetName val="Ex_Sum8"/>
      <sheetName val="Data_sheet8"/>
      <sheetName val="_Graphs8"/>
      <sheetName val="Over_All_Qty8"/>
      <sheetName val="SPT_vs_PHI8"/>
      <sheetName val="Debits_as_on_12_04_088"/>
      <sheetName val="9__Package_split_-_Cost_8"/>
      <sheetName val="PRECAST_lightconc-II8"/>
      <sheetName val="PACK_(B)8"/>
      <sheetName val="PO_Value_31st_January8"/>
      <sheetName val="Material_Rate_(2)8"/>
      <sheetName val="10__&amp;_11__Rate_Code_&amp;_BQ8"/>
      <sheetName val="Fee_Rate_Summary8"/>
      <sheetName val="E___R9"/>
      <sheetName val="Schedules_PL8"/>
      <sheetName val="Schedules_BS8"/>
      <sheetName val="Field_Values8"/>
      <sheetName val="WORK_TABLE8"/>
      <sheetName val="Rate_analysis8"/>
      <sheetName val="INPUT_SHEET15"/>
      <sheetName val="E_&amp;_R15"/>
      <sheetName val="Site_Dev_BOQ14"/>
      <sheetName val="Manpower_Histogram_14"/>
      <sheetName val="India_F&amp;S_Template14"/>
      <sheetName val="Ex_Sum14"/>
      <sheetName val="Data_sheet14"/>
      <sheetName val="_Graphs14"/>
      <sheetName val="Over_All_Qty14"/>
      <sheetName val="SPT_vs_PHI14"/>
      <sheetName val="Debits_as_on_12_04_0814"/>
      <sheetName val="9__Package_split_-_Cost_14"/>
      <sheetName val="PRECAST_lightconc-II14"/>
      <sheetName val="PACK_(B)14"/>
      <sheetName val="PO_Value_31st_January14"/>
      <sheetName val="Material_Rate_(2)14"/>
      <sheetName val="10__&amp;_11__Rate_Code_&amp;_BQ14"/>
      <sheetName val="Fee_Rate_Summary14"/>
      <sheetName val="E___R15"/>
      <sheetName val="Schedules_PL14"/>
      <sheetName val="Schedules_BS14"/>
      <sheetName val="Field_Values14"/>
      <sheetName val="WORK_TABLE14"/>
      <sheetName val="Rate_analysis14"/>
      <sheetName val="INPUT_SHEET11"/>
      <sheetName val="E_&amp;_R11"/>
      <sheetName val="Site_Dev_BOQ10"/>
      <sheetName val="Manpower_Histogram_10"/>
      <sheetName val="India_F&amp;S_Template10"/>
      <sheetName val="Ex_Sum10"/>
      <sheetName val="Data_sheet10"/>
      <sheetName val="_Graphs10"/>
      <sheetName val="Over_All_Qty10"/>
      <sheetName val="SPT_vs_PHI10"/>
      <sheetName val="Debits_as_on_12_04_0810"/>
      <sheetName val="9__Package_split_-_Cost_10"/>
      <sheetName val="PRECAST_lightconc-II10"/>
      <sheetName val="PACK_(B)10"/>
      <sheetName val="PO_Value_31st_January10"/>
      <sheetName val="Material_Rate_(2)10"/>
      <sheetName val="10__&amp;_11__Rate_Code_&amp;_BQ10"/>
      <sheetName val="Fee_Rate_Summary10"/>
      <sheetName val="E___R11"/>
      <sheetName val="Schedules_PL10"/>
      <sheetName val="Schedules_BS10"/>
      <sheetName val="Field_Values10"/>
      <sheetName val="WORK_TABLE10"/>
      <sheetName val="Rate_analysis10"/>
      <sheetName val="INPUT_SHEET10"/>
      <sheetName val="E_&amp;_R10"/>
      <sheetName val="Site_Dev_BOQ9"/>
      <sheetName val="Manpower_Histogram_9"/>
      <sheetName val="India_F&amp;S_Template9"/>
      <sheetName val="Ex_Sum9"/>
      <sheetName val="Data_sheet9"/>
      <sheetName val="_Graphs9"/>
      <sheetName val="Over_All_Qty9"/>
      <sheetName val="SPT_vs_PHI9"/>
      <sheetName val="Debits_as_on_12_04_089"/>
      <sheetName val="9__Package_split_-_Cost_9"/>
      <sheetName val="PRECAST_lightconc-II9"/>
      <sheetName val="PACK_(B)9"/>
      <sheetName val="PO_Value_31st_January9"/>
      <sheetName val="Material_Rate_(2)9"/>
      <sheetName val="10__&amp;_11__Rate_Code_&amp;_BQ9"/>
      <sheetName val="Fee_Rate_Summary9"/>
      <sheetName val="E___R10"/>
      <sheetName val="Schedules_PL9"/>
      <sheetName val="Schedules_BS9"/>
      <sheetName val="Field_Values9"/>
      <sheetName val="WORK_TABLE9"/>
      <sheetName val="Rate_analysis9"/>
      <sheetName val="INPUT_SHEET12"/>
      <sheetName val="E_&amp;_R12"/>
      <sheetName val="Site_Dev_BOQ11"/>
      <sheetName val="Manpower_Histogram_11"/>
      <sheetName val="India_F&amp;S_Template11"/>
      <sheetName val="Ex_Sum11"/>
      <sheetName val="Data_sheet11"/>
      <sheetName val="_Graphs11"/>
      <sheetName val="Over_All_Qty11"/>
      <sheetName val="SPT_vs_PHI11"/>
      <sheetName val="Debits_as_on_12_04_0811"/>
      <sheetName val="9__Package_split_-_Cost_11"/>
      <sheetName val="PRECAST_lightconc-II11"/>
      <sheetName val="PACK_(B)11"/>
      <sheetName val="PO_Value_31st_January11"/>
      <sheetName val="Material_Rate_(2)11"/>
      <sheetName val="10__&amp;_11__Rate_Code_&amp;_BQ11"/>
      <sheetName val="Fee_Rate_Summary11"/>
      <sheetName val="E___R12"/>
      <sheetName val="Schedules_PL11"/>
      <sheetName val="Schedules_BS11"/>
      <sheetName val="Field_Values11"/>
      <sheetName val="WORK_TABLE11"/>
      <sheetName val="Rate_analysis11"/>
      <sheetName val="INPUT_SHEET13"/>
      <sheetName val="E_&amp;_R13"/>
      <sheetName val="Site_Dev_BOQ12"/>
      <sheetName val="Manpower_Histogram_12"/>
      <sheetName val="India_F&amp;S_Template12"/>
      <sheetName val="Ex_Sum12"/>
      <sheetName val="Data_sheet12"/>
      <sheetName val="_Graphs12"/>
      <sheetName val="Over_All_Qty12"/>
      <sheetName val="SPT_vs_PHI12"/>
      <sheetName val="Debits_as_on_12_04_0812"/>
      <sheetName val="9__Package_split_-_Cost_12"/>
      <sheetName val="PRECAST_lightconc-II12"/>
      <sheetName val="PACK_(B)12"/>
      <sheetName val="PO_Value_31st_January12"/>
      <sheetName val="Material_Rate_(2)12"/>
      <sheetName val="10__&amp;_11__Rate_Code_&amp;_BQ12"/>
      <sheetName val="Fee_Rate_Summary12"/>
      <sheetName val="E___R13"/>
      <sheetName val="Schedules_PL12"/>
      <sheetName val="Schedules_BS12"/>
      <sheetName val="Field_Values12"/>
      <sheetName val="WORK_TABLE12"/>
      <sheetName val="Rate_analysis12"/>
      <sheetName val="INPUT_SHEET14"/>
      <sheetName val="E_&amp;_R14"/>
      <sheetName val="Site_Dev_BOQ13"/>
      <sheetName val="Manpower_Histogram_13"/>
      <sheetName val="India_F&amp;S_Template13"/>
      <sheetName val="Ex_Sum13"/>
      <sheetName val="Data_sheet13"/>
      <sheetName val="_Graphs13"/>
      <sheetName val="Over_All_Qty13"/>
      <sheetName val="SPT_vs_PHI13"/>
      <sheetName val="Debits_as_on_12_04_0813"/>
      <sheetName val="9__Package_split_-_Cost_13"/>
      <sheetName val="PRECAST_lightconc-II13"/>
      <sheetName val="PACK_(B)13"/>
      <sheetName val="PO_Value_31st_January13"/>
      <sheetName val="Material_Rate_(2)13"/>
      <sheetName val="10__&amp;_11__Rate_Code_&amp;_BQ13"/>
      <sheetName val="Fee_Rate_Summary13"/>
      <sheetName val="E___R14"/>
      <sheetName val="Schedules_PL13"/>
      <sheetName val="Schedules_BS13"/>
      <sheetName val="Field_Values13"/>
      <sheetName val="WORK_TABLE13"/>
      <sheetName val="Rate_analysis13"/>
      <sheetName val="INPUT_SHEET21"/>
      <sheetName val="E_&amp;_R21"/>
      <sheetName val="Site_Dev_BOQ20"/>
      <sheetName val="Manpower_Histogram_20"/>
      <sheetName val="India_F&amp;S_Template20"/>
      <sheetName val="Ex_Sum20"/>
      <sheetName val="Data_sheet20"/>
      <sheetName val="_Graphs20"/>
      <sheetName val="Over_All_Qty20"/>
      <sheetName val="SPT_vs_PHI20"/>
      <sheetName val="Debits_as_on_12_04_0820"/>
      <sheetName val="9__Package_split_-_Cost_20"/>
      <sheetName val="PRECAST_lightconc-II20"/>
      <sheetName val="PACK_(B)20"/>
      <sheetName val="PO_Value_31st_January20"/>
      <sheetName val="Material_Rate_(2)20"/>
      <sheetName val="10__&amp;_11__Rate_Code_&amp;_BQ20"/>
      <sheetName val="Fee_Rate_Summary20"/>
      <sheetName val="E___R21"/>
      <sheetName val="Schedules_PL20"/>
      <sheetName val="Schedules_BS20"/>
      <sheetName val="Field_Values20"/>
      <sheetName val="WORK_TABLE20"/>
      <sheetName val="Rate_analysis20"/>
      <sheetName val="INPUT_SHEET16"/>
      <sheetName val="E_&amp;_R16"/>
      <sheetName val="Site_Dev_BOQ15"/>
      <sheetName val="Manpower_Histogram_15"/>
      <sheetName val="India_F&amp;S_Template15"/>
      <sheetName val="Ex_Sum15"/>
      <sheetName val="Data_sheet15"/>
      <sheetName val="_Graphs15"/>
      <sheetName val="Over_All_Qty15"/>
      <sheetName val="SPT_vs_PHI15"/>
      <sheetName val="Debits_as_on_12_04_0815"/>
      <sheetName val="9__Package_split_-_Cost_15"/>
      <sheetName val="PRECAST_lightconc-II15"/>
      <sheetName val="PACK_(B)15"/>
      <sheetName val="PO_Value_31st_January15"/>
      <sheetName val="Material_Rate_(2)15"/>
      <sheetName val="10__&amp;_11__Rate_Code_&amp;_BQ15"/>
      <sheetName val="Fee_Rate_Summary15"/>
      <sheetName val="E___R16"/>
      <sheetName val="Schedules_PL15"/>
      <sheetName val="Schedules_BS15"/>
      <sheetName val="Field_Values15"/>
      <sheetName val="WORK_TABLE15"/>
      <sheetName val="Rate_analysis15"/>
      <sheetName val="INPUT_SHEET17"/>
      <sheetName val="E_&amp;_R17"/>
      <sheetName val="Site_Dev_BOQ16"/>
      <sheetName val="Manpower_Histogram_16"/>
      <sheetName val="India_F&amp;S_Template16"/>
      <sheetName val="Ex_Sum16"/>
      <sheetName val="Data_sheet16"/>
      <sheetName val="_Graphs16"/>
      <sheetName val="Over_All_Qty16"/>
      <sheetName val="SPT_vs_PHI16"/>
      <sheetName val="Debits_as_on_12_04_0816"/>
      <sheetName val="9__Package_split_-_Cost_16"/>
      <sheetName val="PRECAST_lightconc-II16"/>
      <sheetName val="PACK_(B)16"/>
      <sheetName val="PO_Value_31st_January16"/>
      <sheetName val="Material_Rate_(2)16"/>
      <sheetName val="10__&amp;_11__Rate_Code_&amp;_BQ16"/>
      <sheetName val="Fee_Rate_Summary16"/>
      <sheetName val="E___R17"/>
      <sheetName val="Schedules_PL16"/>
      <sheetName val="Schedules_BS16"/>
      <sheetName val="Field_Values16"/>
      <sheetName val="WORK_TABLE16"/>
      <sheetName val="Rate_analysis16"/>
      <sheetName val="Client_Ref_Copy3"/>
      <sheetName val="Bill_Summary3"/>
      <sheetName val="CP_Fittings3"/>
      <sheetName val="DC_Backup3"/>
      <sheetName val="Summary_M_Sheet13"/>
      <sheetName val="GI_pipe3"/>
      <sheetName val="SPS_DETAIL3"/>
      <sheetName val="Works_-_Quote_Sheet3"/>
      <sheetName val="Fill_this_out_first___3"/>
      <sheetName val="INPUT_SHEET18"/>
      <sheetName val="E_&amp;_R18"/>
      <sheetName val="Site_Dev_BOQ17"/>
      <sheetName val="Manpower_Histogram_17"/>
      <sheetName val="India_F&amp;S_Template17"/>
      <sheetName val="Ex_Sum17"/>
      <sheetName val="Data_sheet17"/>
      <sheetName val="_Graphs17"/>
      <sheetName val="Over_All_Qty17"/>
      <sheetName val="SPT_vs_PHI17"/>
      <sheetName val="Debits_as_on_12_04_0817"/>
      <sheetName val="9__Package_split_-_Cost_17"/>
      <sheetName val="PRECAST_lightconc-II17"/>
      <sheetName val="PACK_(B)17"/>
      <sheetName val="PO_Value_31st_January17"/>
      <sheetName val="Material_Rate_(2)17"/>
      <sheetName val="10__&amp;_11__Rate_Code_&amp;_BQ17"/>
      <sheetName val="Fee_Rate_Summary17"/>
      <sheetName val="E___R18"/>
      <sheetName val="Schedules_PL17"/>
      <sheetName val="Schedules_BS17"/>
      <sheetName val="Field_Values17"/>
      <sheetName val="WORK_TABLE17"/>
      <sheetName val="Rate_analysis17"/>
      <sheetName val="Client_Ref_Copy"/>
      <sheetName val="Bill_Summary"/>
      <sheetName val="CP_Fittings"/>
      <sheetName val="DC_Backup"/>
      <sheetName val="Summary_M_Sheet1"/>
      <sheetName val="GI_pipe"/>
      <sheetName val="SPS_DETAIL"/>
      <sheetName val="Works_-_Quote_Sheet"/>
      <sheetName val="Fill_this_out_first___"/>
      <sheetName val="INPUT_SHEET19"/>
      <sheetName val="E_&amp;_R19"/>
      <sheetName val="Site_Dev_BOQ18"/>
      <sheetName val="Manpower_Histogram_18"/>
      <sheetName val="India_F&amp;S_Template18"/>
      <sheetName val="Ex_Sum18"/>
      <sheetName val="Data_sheet18"/>
      <sheetName val="_Graphs18"/>
      <sheetName val="Over_All_Qty18"/>
      <sheetName val="SPT_vs_PHI18"/>
      <sheetName val="Debits_as_on_12_04_0818"/>
      <sheetName val="9__Package_split_-_Cost_18"/>
      <sheetName val="PRECAST_lightconc-II18"/>
      <sheetName val="PACK_(B)18"/>
      <sheetName val="PO_Value_31st_January18"/>
      <sheetName val="Material_Rate_(2)18"/>
      <sheetName val="10__&amp;_11__Rate_Code_&amp;_BQ18"/>
      <sheetName val="Fee_Rate_Summary18"/>
      <sheetName val="E___R19"/>
      <sheetName val="Schedules_PL18"/>
      <sheetName val="Schedules_BS18"/>
      <sheetName val="Field_Values18"/>
      <sheetName val="WORK_TABLE18"/>
      <sheetName val="Rate_analysis18"/>
      <sheetName val="Client_Ref_Copy1"/>
      <sheetName val="Bill_Summary1"/>
      <sheetName val="CP_Fittings1"/>
      <sheetName val="DC_Backup1"/>
      <sheetName val="Summary_M_Sheet11"/>
      <sheetName val="GI_pipe1"/>
      <sheetName val="SPS_DETAIL1"/>
      <sheetName val="Works_-_Quote_Sheet1"/>
      <sheetName val="Fill_this_out_first___1"/>
      <sheetName val="INPUT_SHEET20"/>
      <sheetName val="E_&amp;_R20"/>
      <sheetName val="Site_Dev_BOQ19"/>
      <sheetName val="Manpower_Histogram_19"/>
      <sheetName val="India_F&amp;S_Template19"/>
      <sheetName val="Ex_Sum19"/>
      <sheetName val="Data_sheet19"/>
      <sheetName val="_Graphs19"/>
      <sheetName val="Over_All_Qty19"/>
      <sheetName val="SPT_vs_PHI19"/>
      <sheetName val="Debits_as_on_12_04_0819"/>
      <sheetName val="9__Package_split_-_Cost_19"/>
      <sheetName val="PRECAST_lightconc-II19"/>
      <sheetName val="PACK_(B)19"/>
      <sheetName val="PO_Value_31st_January19"/>
      <sheetName val="Material_Rate_(2)19"/>
      <sheetName val="10__&amp;_11__Rate_Code_&amp;_BQ19"/>
      <sheetName val="Fee_Rate_Summary19"/>
      <sheetName val="E___R20"/>
      <sheetName val="Schedules_PL19"/>
      <sheetName val="Schedules_BS19"/>
      <sheetName val="Field_Values19"/>
      <sheetName val="WORK_TABLE19"/>
      <sheetName val="Rate_analysis19"/>
      <sheetName val="Client_Ref_Copy2"/>
      <sheetName val="Bill_Summary2"/>
      <sheetName val="CP_Fittings2"/>
      <sheetName val="DC_Backup2"/>
      <sheetName val="Summary_M_Sheet12"/>
      <sheetName val="GI_pipe2"/>
      <sheetName val="SPS_DETAIL2"/>
      <sheetName val="Works_-_Quote_Sheet2"/>
      <sheetName val="Fill_this_out_first___2"/>
      <sheetName val="INPUT_SHEET22"/>
      <sheetName val="E_&amp;_R22"/>
      <sheetName val="Site_Dev_BOQ21"/>
      <sheetName val="Manpower_Histogram_21"/>
      <sheetName val="India_F&amp;S_Template21"/>
      <sheetName val="Ex_Sum21"/>
      <sheetName val="Data_sheet21"/>
      <sheetName val="_Graphs21"/>
      <sheetName val="Over_All_Qty21"/>
      <sheetName val="SPT_vs_PHI21"/>
      <sheetName val="Debits_as_on_12_04_0821"/>
      <sheetName val="9__Package_split_-_Cost_21"/>
      <sheetName val="PRECAST_lightconc-II21"/>
      <sheetName val="PACK_(B)21"/>
      <sheetName val="PO_Value_31st_January21"/>
      <sheetName val="Material_Rate_(2)21"/>
      <sheetName val="10__&amp;_11__Rate_Code_&amp;_BQ21"/>
      <sheetName val="Fee_Rate_Summary21"/>
      <sheetName val="E___R22"/>
      <sheetName val="Schedules_PL21"/>
      <sheetName val="Schedules_BS21"/>
      <sheetName val="Field_Values21"/>
      <sheetName val="WORK_TABLE21"/>
      <sheetName val="Rate_analysis21"/>
      <sheetName val="Client_Ref_Copy4"/>
      <sheetName val="Bill_Summary4"/>
      <sheetName val="CP_Fittings4"/>
      <sheetName val="DC_Backup4"/>
      <sheetName val="Summary_M_Sheet14"/>
      <sheetName val="GI_pipe4"/>
      <sheetName val="SPS_DETAIL4"/>
      <sheetName val="Works_-_Quote_Sheet4"/>
      <sheetName val="Fill_this_out_first___4"/>
      <sheetName val="INPUT_SHEET23"/>
      <sheetName val="E_&amp;_R23"/>
      <sheetName val="Site_Dev_BOQ22"/>
      <sheetName val="Manpower_Histogram_22"/>
      <sheetName val="India_F&amp;S_Template22"/>
      <sheetName val="Ex_Sum22"/>
      <sheetName val="Data_sheet22"/>
      <sheetName val="_Graphs22"/>
      <sheetName val="Over_All_Qty22"/>
      <sheetName val="SPT_vs_PHI22"/>
      <sheetName val="Debits_as_on_12_04_0822"/>
      <sheetName val="9__Package_split_-_Cost_22"/>
      <sheetName val="PRECAST_lightconc-II22"/>
      <sheetName val="PACK_(B)22"/>
      <sheetName val="PO_Value_31st_January22"/>
      <sheetName val="Material_Rate_(2)22"/>
      <sheetName val="10__&amp;_11__Rate_Code_&amp;_BQ22"/>
      <sheetName val="Fee_Rate_Summary22"/>
      <sheetName val="E___R23"/>
      <sheetName val="Schedules_PL22"/>
      <sheetName val="Schedules_BS22"/>
      <sheetName val="Field_Values22"/>
      <sheetName val="WORK_TABLE22"/>
      <sheetName val="Rate_analysis22"/>
      <sheetName val="Client_Ref_Copy5"/>
      <sheetName val="Bill_Summary5"/>
      <sheetName val="CP_Fittings5"/>
      <sheetName val="DC_Backup5"/>
      <sheetName val="Summary_M_Sheet15"/>
      <sheetName val="GI_pipe5"/>
      <sheetName val="SPS_DETAIL5"/>
      <sheetName val="Works_-_Quote_Sheet5"/>
      <sheetName val="Fill_this_out_first___5"/>
      <sheetName val="Back up"/>
      <sheetName val="INPUT_SHEET24"/>
      <sheetName val="E_&amp;_R24"/>
      <sheetName val="Site_Dev_BOQ23"/>
      <sheetName val="Manpower_Histogram_23"/>
      <sheetName val="India_F&amp;S_Template23"/>
      <sheetName val="Ex_Sum23"/>
      <sheetName val="Data_sheet23"/>
      <sheetName val="_Graphs23"/>
      <sheetName val="Over_All_Qty23"/>
      <sheetName val="SPT_vs_PHI23"/>
      <sheetName val="Debits_as_on_12_04_0823"/>
      <sheetName val="9__Package_split_-_Cost_23"/>
      <sheetName val="PRECAST_lightconc-II23"/>
      <sheetName val="PACK_(B)23"/>
      <sheetName val="PO_Value_31st_January23"/>
      <sheetName val="Material_Rate_(2)23"/>
      <sheetName val="10__&amp;_11__Rate_Code_&amp;_BQ23"/>
      <sheetName val="Fee_Rate_Summary23"/>
      <sheetName val="E___R24"/>
      <sheetName val="Schedules_PL23"/>
      <sheetName val="Schedules_BS23"/>
      <sheetName val="Field_Values23"/>
      <sheetName val="WORK_TABLE23"/>
      <sheetName val="Rate_analysis23"/>
      <sheetName val="Client_Ref_Copy6"/>
      <sheetName val="Bill_Summary6"/>
      <sheetName val="CP_Fittings6"/>
      <sheetName val="DC_Backup6"/>
      <sheetName val="Summary_M_Sheet16"/>
      <sheetName val="GI_pipe6"/>
      <sheetName val="SPS_DETAIL6"/>
      <sheetName val="Works_-_Quote_Sheet6"/>
      <sheetName val="Fill_this_out_first___6"/>
      <sheetName val="INPUT_SHEET25"/>
      <sheetName val="E_&amp;_R25"/>
      <sheetName val="Site_Dev_BOQ24"/>
      <sheetName val="Manpower_Histogram_24"/>
      <sheetName val="India_F&amp;S_Template24"/>
      <sheetName val="Ex_Sum24"/>
      <sheetName val="Data_sheet24"/>
      <sheetName val="_Graphs24"/>
      <sheetName val="Over_All_Qty24"/>
      <sheetName val="SPT_vs_PHI24"/>
      <sheetName val="Debits_as_on_12_04_0824"/>
      <sheetName val="9__Package_split_-_Cost_24"/>
      <sheetName val="PRECAST_lightconc-II24"/>
      <sheetName val="PACK_(B)24"/>
      <sheetName val="PO_Value_31st_January24"/>
      <sheetName val="Material_Rate_(2)24"/>
      <sheetName val="10__&amp;_11__Rate_Code_&amp;_BQ24"/>
      <sheetName val="Fee_Rate_Summary24"/>
      <sheetName val="E___R25"/>
      <sheetName val="Schedules_PL24"/>
      <sheetName val="Schedules_BS24"/>
      <sheetName val="Field_Values24"/>
      <sheetName val="WORK_TABLE24"/>
      <sheetName val="Rate_analysis24"/>
      <sheetName val="Client_Ref_Copy7"/>
      <sheetName val="Bill_Summary7"/>
      <sheetName val="CP_Fittings7"/>
      <sheetName val="DC_Backup7"/>
      <sheetName val="Summary_M_Sheet17"/>
      <sheetName val="GI_pipe7"/>
      <sheetName val="SPS_DETAIL7"/>
      <sheetName val="Works_-_Quote_Sheet7"/>
      <sheetName val="Fill_this_out_first___7"/>
      <sheetName val="Variation Statement"/>
      <sheetName val="선수금"/>
      <sheetName val="seT"/>
      <sheetName val="Lab"/>
      <sheetName val="970121 fee rates"/>
      <sheetName val="Materials Cost"/>
      <sheetName val="Kurkumbh BOQ"/>
      <sheetName val="SOR"/>
      <sheetName val="A1-Continuous"/>
      <sheetName val="MASTER_RATE ANALYSIS"/>
      <sheetName val="PPA Summary"/>
      <sheetName val="TBEAM"/>
      <sheetName val="Tax Invoice"/>
      <sheetName val="PRELIM5"/>
      <sheetName val="Certificate "/>
      <sheetName val="Abs "/>
      <sheetName val="Tower Wise"/>
      <sheetName val="manpower backup Nov'16"/>
      <sheetName val="Abs-Mantri Centrium"/>
      <sheetName val="Mantri Centrium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onitoring-breakup Feb02"/>
      <sheetName val="R20_R30_work"/>
      <sheetName val="PA-_Consutant_"/>
      <sheetName val="Materials_Cost"/>
      <sheetName val="970121_fee_rates"/>
      <sheetName val="Kurkumbh_BOQ"/>
      <sheetName val="MASTER_RATE_ANALYSIS"/>
      <sheetName val="Civil_Boq"/>
      <sheetName val="Form_6"/>
      <sheetName val="PPA_Summary"/>
      <sheetName val="Tax_Invoice"/>
      <sheetName val="INDIGINEOUS_ITEMS_"/>
      <sheetName val="PointNo_5"/>
      <sheetName val="monitoring-breakup_Feb02"/>
      <sheetName val="PA-_Consutant_1"/>
      <sheetName val="Materials_Cost1"/>
      <sheetName val="970121_fee_rates1"/>
      <sheetName val="Kurkumbh_BOQ1"/>
      <sheetName val="BOQ_(2)1"/>
      <sheetName val="MASTER_RATE_ANALYSIS1"/>
      <sheetName val="Civil_Boq1"/>
      <sheetName val="Form_61"/>
      <sheetName val="PPA_Summary1"/>
      <sheetName val="Tax_Invoice1"/>
      <sheetName val="INDIGINEOUS_ITEMS_1"/>
      <sheetName val="PointNo_51"/>
      <sheetName val="monitoring-breakup_Feb021"/>
      <sheetName val="PA-_Consutant_2"/>
      <sheetName val="Materials_Cost2"/>
      <sheetName val="970121_fee_rates2"/>
      <sheetName val="Kurkumbh_BOQ2"/>
      <sheetName val="BOQ_(2)2"/>
      <sheetName val="MASTER_RATE_ANALYSIS2"/>
      <sheetName val="Civil_Boq2"/>
      <sheetName val="Form_62"/>
      <sheetName val="PPA_Summary2"/>
      <sheetName val="Tax_Invoice2"/>
      <sheetName val="INDIGINEOUS_ITEMS_2"/>
      <sheetName val="PointNo_52"/>
      <sheetName val="monitoring-breakup_Feb022"/>
      <sheetName val="PA-_Consutant_3"/>
      <sheetName val="Materials_Cost3"/>
      <sheetName val="970121_fee_rates3"/>
      <sheetName val="Kurkumbh_BOQ3"/>
      <sheetName val="BOQ_(2)3"/>
      <sheetName val="MASTER_RATE_ANALYSIS3"/>
      <sheetName val="Civil_Boq3"/>
      <sheetName val="Form_63"/>
      <sheetName val="PPA_Summary3"/>
      <sheetName val="Tax_Invoice3"/>
      <sheetName val="INDIGINEOUS_ITEMS_3"/>
      <sheetName val="PointNo_53"/>
      <sheetName val="monitoring-breakup_Feb023"/>
      <sheetName val="PA-_Consutant_4"/>
      <sheetName val="Materials_Cost4"/>
      <sheetName val="970121_fee_rates4"/>
      <sheetName val="Kurkumbh_BOQ4"/>
      <sheetName val="BOQ_(2)4"/>
      <sheetName val="MASTER_RATE_ANALYSIS4"/>
      <sheetName val="Civil_Boq4"/>
      <sheetName val="Form_64"/>
      <sheetName val="PPA_Summary4"/>
      <sheetName val="Tax_Invoice4"/>
      <sheetName val="INDIGINEOUS_ITEMS_4"/>
      <sheetName val="PointNo_54"/>
      <sheetName val="monitoring-breakup_Feb024"/>
      <sheetName val="PA-_Consutant_5"/>
      <sheetName val="Materials_Cost5"/>
      <sheetName val="970121_fee_rates5"/>
      <sheetName val="Kurkumbh_BOQ5"/>
      <sheetName val="BOQ_(2)5"/>
      <sheetName val="MASTER_RATE_ANALYSIS5"/>
      <sheetName val="Civil_Boq5"/>
      <sheetName val="Form_65"/>
      <sheetName val="PPA_Summary5"/>
      <sheetName val="Tax_Invoice5"/>
      <sheetName val="INDIGINEOUS_ITEMS_5"/>
      <sheetName val="PointNo_55"/>
      <sheetName val="monitoring-breakup_Feb025"/>
      <sheetName val="PA-_Consutant_6"/>
      <sheetName val="Materials_Cost6"/>
      <sheetName val="970121_fee_rates6"/>
      <sheetName val="Kurkumbh_BOQ6"/>
      <sheetName val="BOQ_(2)6"/>
      <sheetName val="MASTER_RATE_ANALYSIS6"/>
      <sheetName val="Civil_Boq6"/>
      <sheetName val="Form_66"/>
      <sheetName val="PPA_Summary6"/>
      <sheetName val="Tax_Invoice6"/>
      <sheetName val="INDIGINEOUS_ITEMS_6"/>
      <sheetName val="PointNo_56"/>
      <sheetName val="monitoring-breakup_Feb026"/>
      <sheetName val="rev.02"/>
      <sheetName val="CIVIL WORK PLAN-13-14"/>
      <sheetName val="WORK SUMMERY "/>
      <sheetName val="MEP DETAIL"/>
      <sheetName val="calcul"/>
      <sheetName val="3cd Annexure"/>
      <sheetName val="Ref_Lists_SER"/>
      <sheetName val="STAFFSCHED "/>
      <sheetName val="Title"/>
      <sheetName val="COP Final"/>
      <sheetName val="PRICED-BOQ-SUMM"/>
      <sheetName val="PRICED-BOQ"/>
      <sheetName val="ESTIMATE"/>
      <sheetName val="RA-MKT"/>
      <sheetName val="M.S."/>
      <sheetName val="CHECK LIST"/>
      <sheetName val="Total Quantity (2)"/>
      <sheetName val="except wiring"/>
      <sheetName val="Boiler&amp;TG"/>
      <sheetName val="NT LBH"/>
      <sheetName val="Abstract 1"/>
      <sheetName val="Tor steel supply Krushi advance"/>
      <sheetName val="Payment Tracker "/>
      <sheetName val="Abstract-2 "/>
      <sheetName val="Abstract 2"/>
      <sheetName val="SUMMARY "/>
      <sheetName val="Recovery-Cummulative"/>
      <sheetName val="Steel and cement recovery"/>
      <sheetName val="Recon Cement"/>
      <sheetName val="Concrete Reconciliation"/>
      <sheetName val="Reinforcement"/>
      <sheetName val="Pilling_24"/>
      <sheetName val="secp"/>
      <sheetName val="Stress check"/>
      <sheetName val="Reinf."/>
      <sheetName val="Shear"/>
      <sheetName val="deck"/>
      <sheetName val="ECG"/>
      <sheetName val="ICG"/>
      <sheetName val="Elastomeric Brg"/>
      <sheetName val="Qty-design data"/>
      <sheetName val="Main Contract Works (4)"/>
      <sheetName val="Materials Cost(PCC)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basic-data"/>
      <sheetName val="mem-property"/>
      <sheetName val="21Rm"/>
      <sheetName val="Keyword"/>
      <sheetName val="Stress_check"/>
      <sheetName val="Reinf_"/>
      <sheetName val="Elastomeric_Brg"/>
      <sheetName val="Qty-design_data"/>
      <sheetName val="Main_Contract_Works_(4)"/>
      <sheetName val="Break_up_Sheet"/>
      <sheetName val="Materials_Cost(PCC)"/>
      <sheetName val="ACAD_Finishes"/>
      <sheetName val="Site_Details"/>
      <sheetName val="Site_Area_Statement"/>
      <sheetName val="CFForecast_detail"/>
      <sheetName val="Stress_check2"/>
      <sheetName val="Reinf_2"/>
      <sheetName val="Elastomeric_Brg2"/>
      <sheetName val="Qty-design_data2"/>
      <sheetName val="Main_Contract_Works_(4)2"/>
      <sheetName val="Break_up_Sheet2"/>
      <sheetName val="Materials_Cost(PCC)2"/>
      <sheetName val="ACAD_Finishes2"/>
      <sheetName val="Site_Details2"/>
      <sheetName val="Site_Area_Statement2"/>
      <sheetName val="CFForecast_detail2"/>
      <sheetName val="Stress_check1"/>
      <sheetName val="Reinf_1"/>
      <sheetName val="Elastomeric_Brg1"/>
      <sheetName val="Qty-design_data1"/>
      <sheetName val="Main_Contract_Works_(4)1"/>
      <sheetName val="Break_up_Sheet1"/>
      <sheetName val="Materials_Cost(PCC)1"/>
      <sheetName val="ACAD_Finishes1"/>
      <sheetName val="Site_Details1"/>
      <sheetName val="Site_Area_Statement1"/>
      <sheetName val="CFForecast_detail1"/>
      <sheetName val="Stress_check3"/>
      <sheetName val="Reinf_3"/>
      <sheetName val="Elastomeric_Brg3"/>
      <sheetName val="Qty-design_data3"/>
      <sheetName val="Main_Contract_Works_(4)3"/>
      <sheetName val="Break_up_Sheet3"/>
      <sheetName val="Materials_Cost(PCC)3"/>
      <sheetName val="ACAD_Finishes3"/>
      <sheetName val="Site_Details3"/>
      <sheetName val="Site_Area_Statement3"/>
      <sheetName val="CFForecast_detail3"/>
      <sheetName val="Stress_check4"/>
      <sheetName val="Reinf_4"/>
      <sheetName val="Elastomeric_Brg4"/>
      <sheetName val="Qty-design_data4"/>
      <sheetName val="Main_Contract_Works_(4)4"/>
      <sheetName val="Break_up_Sheet4"/>
      <sheetName val="Materials_Cost(PCC)4"/>
      <sheetName val="ACAD_Finishes4"/>
      <sheetName val="Site_Details4"/>
      <sheetName val="Site_Area_Statement4"/>
      <sheetName val="CFForecast_detail4"/>
      <sheetName val="Stress_check5"/>
      <sheetName val="Reinf_5"/>
      <sheetName val="Elastomeric_Brg5"/>
      <sheetName val="Qty-design_data5"/>
      <sheetName val="Main_Contract_Works_(4)5"/>
      <sheetName val="Break_up_Sheet5"/>
      <sheetName val="Materials_Cost(PCC)5"/>
      <sheetName val="ACAD_Finishes5"/>
      <sheetName val="Site_Details5"/>
      <sheetName val="Site_Area_Statement5"/>
      <sheetName val="CFForecast_detail5"/>
      <sheetName val="Stress_check6"/>
      <sheetName val="Reinf_6"/>
      <sheetName val="Elastomeric_Brg6"/>
      <sheetName val="Qty-design_data6"/>
      <sheetName val="Main_Contract_Works_(4)6"/>
      <sheetName val="Break_up_Sheet6"/>
      <sheetName val="Materials_Cost(PCC)6"/>
      <sheetName val="ACAD_Finishes6"/>
      <sheetName val="Site_Details6"/>
      <sheetName val="Site_Area_Statement6"/>
      <sheetName val="CFForecast_detail6"/>
      <sheetName val="Stress_check7"/>
      <sheetName val="Reinf_7"/>
      <sheetName val="Elastomeric_Brg7"/>
      <sheetName val="Qty-design_data7"/>
      <sheetName val="PA-_Consutant_7"/>
      <sheetName val="Main_Contract_Works_(4)7"/>
      <sheetName val="Break_up_Sheet7"/>
      <sheetName val="Materials_Cost(PCC)7"/>
      <sheetName val="ACAD_Finishes7"/>
      <sheetName val="Site_Details7"/>
      <sheetName val="Site_Area_Statement7"/>
      <sheetName val="CFForecast_detail7"/>
      <sheetName val="Materials_Cost7"/>
      <sheetName val="Stress_check8"/>
      <sheetName val="Reinf_8"/>
      <sheetName val="Elastomeric_Brg8"/>
      <sheetName val="Qty-design_data8"/>
      <sheetName val="PA-_Consutant_8"/>
      <sheetName val="Main_Contract_Works_(4)8"/>
      <sheetName val="Break_up_Sheet8"/>
      <sheetName val="Materials_Cost(PCC)8"/>
      <sheetName val="ACAD_Finishes8"/>
      <sheetName val="Site_Details8"/>
      <sheetName val="Site_Area_Statement8"/>
      <sheetName val="CFForecast_detail8"/>
      <sheetName val="Materials_Cost8"/>
      <sheetName val="Ins &amp; Bonds"/>
      <sheetName val="Clients Requirements"/>
      <sheetName val="Stress_check14"/>
      <sheetName val="Reinf_14"/>
      <sheetName val="Elastomeric_Brg14"/>
      <sheetName val="Qty-design_data14"/>
      <sheetName val="PA-_Consutant_14"/>
      <sheetName val="Main_Contract_Works_(4)14"/>
      <sheetName val="Break_up_Sheet14"/>
      <sheetName val="Materials_Cost(PCC)14"/>
      <sheetName val="ACAD_Finishes14"/>
      <sheetName val="Site_Details14"/>
      <sheetName val="Site_Area_Statement14"/>
      <sheetName val="CFForecast_detail14"/>
      <sheetName val="Materials_Cost14"/>
      <sheetName val="Stress_check10"/>
      <sheetName val="Reinf_10"/>
      <sheetName val="Elastomeric_Brg10"/>
      <sheetName val="Qty-design_data10"/>
      <sheetName val="PA-_Consutant_10"/>
      <sheetName val="Main_Contract_Works_(4)10"/>
      <sheetName val="Break_up_Sheet10"/>
      <sheetName val="Materials_Cost(PCC)10"/>
      <sheetName val="ACAD_Finishes10"/>
      <sheetName val="Site_Details10"/>
      <sheetName val="Site_Area_Statement10"/>
      <sheetName val="CFForecast_detail10"/>
      <sheetName val="Materials_Cost10"/>
      <sheetName val="Stress_check9"/>
      <sheetName val="Reinf_9"/>
      <sheetName val="Elastomeric_Brg9"/>
      <sheetName val="Qty-design_data9"/>
      <sheetName val="PA-_Consutant_9"/>
      <sheetName val="Main_Contract_Works_(4)9"/>
      <sheetName val="Break_up_Sheet9"/>
      <sheetName val="Materials_Cost(PCC)9"/>
      <sheetName val="ACAD_Finishes9"/>
      <sheetName val="Site_Details9"/>
      <sheetName val="Site_Area_Statement9"/>
      <sheetName val="CFForecast_detail9"/>
      <sheetName val="Materials_Cost9"/>
      <sheetName val="Stress_check11"/>
      <sheetName val="Reinf_11"/>
      <sheetName val="Elastomeric_Brg11"/>
      <sheetName val="Qty-design_data11"/>
      <sheetName val="PA-_Consutant_11"/>
      <sheetName val="Main_Contract_Works_(4)11"/>
      <sheetName val="Break_up_Sheet11"/>
      <sheetName val="Materials_Cost(PCC)11"/>
      <sheetName val="ACAD_Finishes11"/>
      <sheetName val="Site_Details11"/>
      <sheetName val="Site_Area_Statement11"/>
      <sheetName val="CFForecast_detail11"/>
      <sheetName val="Materials_Cost11"/>
      <sheetName val="Stress_check12"/>
      <sheetName val="Reinf_12"/>
      <sheetName val="Elastomeric_Brg12"/>
      <sheetName val="Qty-design_data12"/>
      <sheetName val="PA-_Consutant_12"/>
      <sheetName val="Main_Contract_Works_(4)12"/>
      <sheetName val="Break_up_Sheet12"/>
      <sheetName val="Materials_Cost(PCC)12"/>
      <sheetName val="ACAD_Finishes12"/>
      <sheetName val="Site_Details12"/>
      <sheetName val="Site_Area_Statement12"/>
      <sheetName val="CFForecast_detail12"/>
      <sheetName val="Materials_Cost12"/>
      <sheetName val="Stress_check13"/>
      <sheetName val="Reinf_13"/>
      <sheetName val="Elastomeric_Brg13"/>
      <sheetName val="Qty-design_data13"/>
      <sheetName val="PA-_Consutant_13"/>
      <sheetName val="Main_Contract_Works_(4)13"/>
      <sheetName val="Break_up_Sheet13"/>
      <sheetName val="Materials_Cost(PCC)13"/>
      <sheetName val="ACAD_Finishes13"/>
      <sheetName val="Site_Details13"/>
      <sheetName val="Site_Area_Statement13"/>
      <sheetName val="CFForecast_detail13"/>
      <sheetName val="Materials_Cost13"/>
      <sheetName val="Stress_check20"/>
      <sheetName val="Reinf_20"/>
      <sheetName val="Elastomeric_Brg20"/>
      <sheetName val="Qty-design_data20"/>
      <sheetName val="PA-_Consutant_20"/>
      <sheetName val="Main_Contract_Works_(4)20"/>
      <sheetName val="Break_up_Sheet20"/>
      <sheetName val="Materials_Cost(PCC)20"/>
      <sheetName val="ACAD_Finishes20"/>
      <sheetName val="Site_Details20"/>
      <sheetName val="Site_Area_Statement20"/>
      <sheetName val="CFForecast_detail20"/>
      <sheetName val="Materials_Cost20"/>
      <sheetName val="Stress_check15"/>
      <sheetName val="Reinf_15"/>
      <sheetName val="Elastomeric_Brg15"/>
      <sheetName val="Qty-design_data15"/>
      <sheetName val="PA-_Consutant_15"/>
      <sheetName val="Main_Contract_Works_(4)15"/>
      <sheetName val="Break_up_Sheet15"/>
      <sheetName val="Materials_Cost(PCC)15"/>
      <sheetName val="ACAD_Finishes15"/>
      <sheetName val="Site_Details15"/>
      <sheetName val="Site_Area_Statement15"/>
      <sheetName val="CFForecast_detail15"/>
      <sheetName val="Materials_Cost15"/>
      <sheetName val="Stress_check16"/>
      <sheetName val="Reinf_16"/>
      <sheetName val="Elastomeric_Brg16"/>
      <sheetName val="Qty-design_data16"/>
      <sheetName val="PA-_Consutant_16"/>
      <sheetName val="Main_Contract_Works_(4)16"/>
      <sheetName val="Break_up_Sheet16"/>
      <sheetName val="Materials_Cost(PCC)16"/>
      <sheetName val="ACAD_Finishes16"/>
      <sheetName val="Site_Details16"/>
      <sheetName val="Site_Area_Statement16"/>
      <sheetName val="CFForecast_detail16"/>
      <sheetName val="Materials_Cost16"/>
      <sheetName val="Stress_check17"/>
      <sheetName val="Reinf_17"/>
      <sheetName val="Elastomeric_Brg17"/>
      <sheetName val="Qty-design_data17"/>
      <sheetName val="PA-_Consutant_17"/>
      <sheetName val="Main_Contract_Works_(4)17"/>
      <sheetName val="Break_up_Sheet17"/>
      <sheetName val="Materials_Cost(PCC)17"/>
      <sheetName val="ACAD_Finishes17"/>
      <sheetName val="Site_Details17"/>
      <sheetName val="Site_Area_Statement17"/>
      <sheetName val="CFForecast_detail17"/>
      <sheetName val="Materials_Cost17"/>
      <sheetName val="Stress_check18"/>
      <sheetName val="Reinf_18"/>
      <sheetName val="Elastomeric_Brg18"/>
      <sheetName val="Qty-design_data18"/>
      <sheetName val="PA-_Consutant_18"/>
      <sheetName val="Main_Contract_Works_(4)18"/>
      <sheetName val="Break_up_Sheet18"/>
      <sheetName val="Materials_Cost(PCC)18"/>
      <sheetName val="ACAD_Finishes18"/>
      <sheetName val="Site_Details18"/>
      <sheetName val="Site_Area_Statement18"/>
      <sheetName val="CFForecast_detail18"/>
      <sheetName val="Materials_Cost18"/>
      <sheetName val="Stress_check19"/>
      <sheetName val="Reinf_19"/>
      <sheetName val="Elastomeric_Brg19"/>
      <sheetName val="Qty-design_data19"/>
      <sheetName val="PA-_Consutant_19"/>
      <sheetName val="Main_Contract_Works_(4)19"/>
      <sheetName val="Break_up_Sheet19"/>
      <sheetName val="Materials_Cost(PCC)19"/>
      <sheetName val="ACAD_Finishes19"/>
      <sheetName val="Site_Details19"/>
      <sheetName val="Site_Area_Statement19"/>
      <sheetName val="CFForecast_detail19"/>
      <sheetName val="Materials_Cost19"/>
      <sheetName val="Stress_check21"/>
      <sheetName val="Reinf_21"/>
      <sheetName val="Elastomeric_Brg21"/>
      <sheetName val="Qty-design_data21"/>
      <sheetName val="PA-_Consutant_21"/>
      <sheetName val="Main_Contract_Works_(4)21"/>
      <sheetName val="Break_up_Sheet21"/>
      <sheetName val="Materials_Cost(PCC)21"/>
      <sheetName val="ACAD_Finishes21"/>
      <sheetName val="Site_Details21"/>
      <sheetName val="Site_Area_Statement21"/>
      <sheetName val="CFForecast_detail21"/>
      <sheetName val="Materials_Cost21"/>
      <sheetName val="Stress_check22"/>
      <sheetName val="Reinf_22"/>
      <sheetName val="Elastomeric_Brg22"/>
      <sheetName val="Qty-design_data22"/>
      <sheetName val="PA-_Consutant_22"/>
      <sheetName val="Main_Contract_Works_(4)22"/>
      <sheetName val="Break_up_Sheet22"/>
      <sheetName val="Materials_Cost(PCC)22"/>
      <sheetName val="ACAD_Finishes22"/>
      <sheetName val="Site_Details22"/>
      <sheetName val="Site_Area_Statement22"/>
      <sheetName val="CFForecast_detail22"/>
      <sheetName val="Materials_Cost22"/>
      <sheetName val="beam-reinft-machine rm"/>
      <sheetName val="foot-slab reinft"/>
      <sheetName val="Stress_check23"/>
      <sheetName val="Reinf_23"/>
      <sheetName val="Elastomeric_Brg23"/>
      <sheetName val="Qty-design_data23"/>
      <sheetName val="PA-_Consutant_23"/>
      <sheetName val="Main_Contract_Works_(4)23"/>
      <sheetName val="Break_up_Sheet23"/>
      <sheetName val="Materials_Cost(PCC)23"/>
      <sheetName val="ACAD_Finishes23"/>
      <sheetName val="Site_Details23"/>
      <sheetName val="Site_Area_Statement23"/>
      <sheetName val="CFForecast_detail23"/>
      <sheetName val="Materials_Cost23"/>
      <sheetName val="Stress_check24"/>
      <sheetName val="Reinf_24"/>
      <sheetName val="Elastomeric_Brg24"/>
      <sheetName val="Qty-design_data24"/>
      <sheetName val="PA-_Consutant_24"/>
      <sheetName val="Main_Contract_Works_(4)24"/>
      <sheetName val="Break_up_Sheet24"/>
      <sheetName val="Materials_Cost(PCC)24"/>
      <sheetName val="ACAD_Finishes24"/>
      <sheetName val="Site_Details24"/>
      <sheetName val="Site_Area_Statement24"/>
      <sheetName val="CFForecast_detail24"/>
      <sheetName val="Materials_Cost24"/>
      <sheetName val="GF Columns"/>
      <sheetName val="HQBuilding"/>
      <sheetName val="FitOutHQBldg"/>
      <sheetName val="AutoMessengerSystem"/>
      <sheetName val="PASystem"/>
      <sheetName val="TelephoneSystem"/>
      <sheetName val="HQSpecialSystems"/>
      <sheetName val="WaterFeatures"/>
      <sheetName val="DealerRoom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LEVEL SHEET"/>
      <sheetName val="BQ External"/>
      <sheetName val="SHOPLIST"/>
      <sheetName val="icmal"/>
      <sheetName val="SubmitCal"/>
      <sheetName val="TAS"/>
      <sheetName val="Lab Cum Hist"/>
      <sheetName val="StattCo yCharges"/>
      <sheetName val="GFA_HQ_Building"/>
      <sheetName val="GFA_Conference"/>
      <sheetName val="Su}}ary"/>
      <sheetName val="Penthouse Apartment"/>
      <sheetName val="D-623D"/>
      <sheetName val="Graph Data (DO NOT PRINT)"/>
      <sheetName val="LABOUR HISTOGRAM"/>
      <sheetName val="_______"/>
      <sheetName val="核算项目余额表"/>
      <sheetName val="Criteria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Cash2"/>
      <sheetName val="Z"/>
      <sheetName val="Raw Data"/>
      <sheetName val="ancillary"/>
      <sheetName val="Bill No. 2"/>
      <sheetName val="CT Thang Mo"/>
      <sheetName val="budget summary (2)"/>
      <sheetName val="Budget Analysis Summary"/>
      <sheetName val="改加胶玻璃、室外栏杆"/>
      <sheetName val="企业表一"/>
      <sheetName val="M-5C"/>
      <sheetName val="M-5A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FOL - Bar"/>
      <sheetName val="LABOUR_HISTOGRAM"/>
      <sheetName val="JAS"/>
      <sheetName val="HIRED LABOUR CODE"/>
      <sheetName val="_x0000__x0000__x0000__x0000__x0000__x0000__x0000__x0000_"/>
      <sheetName val="Customize Your Invoice"/>
      <sheetName val="PriceSummary"/>
      <sheetName val="POWER ASSUMPTIONS"/>
      <sheetName val="ANNEXURE-A"/>
      <sheetName val="CT  PL"/>
      <sheetName val="Projet, methodes &amp; couts"/>
      <sheetName val="TAHRIR"/>
      <sheetName val="Bases"/>
      <sheetName val="Risques majeurs &amp; Frais Ind."/>
      <sheetName val="Bouclage"/>
      <sheetName val="AREG_05"/>
      <sheetName val="Insurance Ext"/>
      <sheetName val="HVAC BoQ"/>
      <sheetName val="HQ-TO"/>
      <sheetName val="intr stool brkup"/>
      <sheetName val="Body Sheet"/>
      <sheetName val="1.0 Executive Summary"/>
      <sheetName val="GFA_HQ_Building1"/>
      <sheetName val="Geneí¬_x0008_i_x0000__x0000__x0014__x0000_0."/>
      <sheetName val="70_x0000_,/0_x0000_s«_x0008_i_x0000_Æø_x0003_í¬_x0008_i_x0000_"/>
      <sheetName val="GFA_Conference1"/>
      <sheetName val="StattCo_yCharges"/>
      <sheetName val="Penthouse_Apartment"/>
      <sheetName val="Chiet_tinh_dz22"/>
      <sheetName val="Chiet_tinh_dz35"/>
      <sheetName val="CT_Thang_Mo"/>
      <sheetName val="Raw_Data"/>
      <sheetName val="@risk_rents_and_incentives"/>
      <sheetName val="Car_park_lease"/>
      <sheetName val="Net_rent_analysis"/>
      <sheetName val="Poz-1_"/>
      <sheetName val="Lab_Cum_Hist"/>
      <sheetName val="Graph_Data_(DO_NOT_PRINT)"/>
      <sheetName val="FOL_-_Bar"/>
      <sheetName val="LEVEL_SHEET"/>
      <sheetName val="Bill_No__2"/>
      <sheetName val="budget_summary_(2)"/>
      <sheetName val="Budget_Analysis_Summary"/>
      <sheetName val="ConferenceCentre_x0000_옰ʒ䄂ʒ鵠ʐ䄂ʒ閐̐䄂ʒ蕈̐"/>
      <sheetName val="BQ_External1"/>
      <sheetName val="LABOUR_HISTOGRAM1"/>
      <sheetName val="COC"/>
      <sheetName val="Projet,_methodes_&amp;_couts"/>
      <sheetName val="Risques_majeurs_&amp;_Frais_Ind_"/>
      <sheetName val="CT__PL"/>
      <sheetName val="Currencies"/>
      <sheetName val="Ap A"/>
      <sheetName val="77S(O)"/>
      <sheetName val="P&amp;L-BDMC"/>
      <sheetName val="MTP"/>
      <sheetName val="DETAILED  BOQ"/>
      <sheetName val="GFA_HQ_Building2"/>
      <sheetName val="GFA_Conference2"/>
      <sheetName val="LEVEL_SHEET1"/>
      <sheetName val="BQ_External2"/>
      <sheetName val="Lab_Cum_Hist1"/>
      <sheetName val="StattCo_yCharges1"/>
      <sheetName val="Penthouse_Apartment1"/>
      <sheetName val="Graph_Data_(DO_NOT_PRINT)1"/>
      <sheetName val="LABOUR_HISTOGRAM2"/>
      <sheetName val="@risk_rents_and_incentives1"/>
      <sheetName val="Car_park_lease1"/>
      <sheetName val="Net_rent_analysis1"/>
      <sheetName val="Poz-1_1"/>
      <sheetName val="Chiet_tinh_dz221"/>
      <sheetName val="Chiet_tinh_dz351"/>
      <sheetName val="Raw_Data1"/>
      <sheetName val="beam-reinft-machine_rm"/>
      <sheetName val="Bill_No__21"/>
      <sheetName val="CT_Thang_Mo1"/>
      <sheetName val="budget_summary_(2)1"/>
      <sheetName val="Budget_Analysis_Summary1"/>
      <sheetName val="FOL_-_Bar1"/>
      <sheetName val="HIRED_LABOUR_CODE"/>
      <sheetName val="foot-slab_reinft"/>
      <sheetName val="IO_LIST"/>
      <sheetName val="Material_"/>
      <sheetName val="Quote_Sheet"/>
      <sheetName val="Bill_11"/>
      <sheetName val="Bill_21"/>
      <sheetName val="Bill_31"/>
      <sheetName val="Bill_41"/>
      <sheetName val="Bill_51"/>
      <sheetName val="Bill_61"/>
      <sheetName val="Bill_71"/>
      <sheetName val="Customize_Your_Invoice"/>
      <sheetName val="POWER_ASSUMPTIONS"/>
      <sheetName val="CT__PL1"/>
      <sheetName val="Projet,_methodes_&amp;_couts1"/>
      <sheetName val="Risques_majeurs_&amp;_Frais_Ind_1"/>
      <sheetName val="Insurance_Ext"/>
      <sheetName val="HVAC_BoQ"/>
      <sheetName val="intr_stool_brkup"/>
      <sheetName val="Body_Sheet"/>
      <sheetName val="1_0_Executive_Summary"/>
      <sheetName val="Geneí¬i0_"/>
      <sheetName val="70,/0s«iÆøí¬i"/>
      <sheetName val="Top_sheet"/>
      <sheetName val="Ap_A"/>
      <sheetName val="BOQ_Direct_selling_cost"/>
      <sheetName val="final_abstract"/>
      <sheetName val="GFA_HQ_Building3"/>
      <sheetName val="GFA_Conference3"/>
      <sheetName val="LEVEL_SHEET2"/>
      <sheetName val="BQ_External3"/>
      <sheetName val="Lab_Cum_Hist2"/>
      <sheetName val="StattCo_yCharges2"/>
      <sheetName val="Penthouse_Apartment2"/>
      <sheetName val="beam-reinft-IIInd_floor1"/>
      <sheetName val="Graph_Data_(DO_NOT_PRINT)2"/>
      <sheetName val="LABOUR_HISTOGRAM3"/>
      <sheetName val="@risk_rents_and_incentives2"/>
      <sheetName val="Car_park_lease2"/>
      <sheetName val="Net_rent_analysis2"/>
      <sheetName val="Poz-1_2"/>
      <sheetName val="Chiet_tinh_dz222"/>
      <sheetName val="Chiet_tinh_dz352"/>
      <sheetName val="Raw_Data2"/>
      <sheetName val="beam-reinft-machine_rm1"/>
      <sheetName val="Bill_No__22"/>
      <sheetName val="CT_Thang_Mo2"/>
      <sheetName val="budget_summary_(2)2"/>
      <sheetName val="Budget_Analysis_Summary2"/>
      <sheetName val="FOL_-_Bar2"/>
      <sheetName val="HIRED_LABOUR_CODE1"/>
      <sheetName val="foot-slab_reinft1"/>
      <sheetName val="IO_LIST1"/>
      <sheetName val="Material_1"/>
      <sheetName val="Quote_Sheet1"/>
      <sheetName val="Bill_12"/>
      <sheetName val="Bill_22"/>
      <sheetName val="Bill_32"/>
      <sheetName val="Bill_42"/>
      <sheetName val="Bill_52"/>
      <sheetName val="Bill_62"/>
      <sheetName val="Bill_72"/>
      <sheetName val="Customize_Your_Invoice1"/>
      <sheetName val="POWER_ASSUMPTIONS1"/>
      <sheetName val="CT__PL2"/>
      <sheetName val="Projet,_methodes_&amp;_couts2"/>
      <sheetName val="Risques_majeurs_&amp;_Frais_Ind_2"/>
      <sheetName val="Tender_Summary1"/>
      <sheetName val="Insurance_Ext1"/>
      <sheetName val="HVAC_BoQ1"/>
      <sheetName val="intr_stool_brkup1"/>
      <sheetName val="Body_Sheet1"/>
      <sheetName val="1_0_Executive_Summary1"/>
      <sheetName val="Top_sheet1"/>
      <sheetName val="Ap_A1"/>
      <sheetName val="BOQ_Direct_selling_cost1"/>
      <sheetName val="final_abstract1"/>
      <sheetName val="GFA_HQ_Building4"/>
      <sheetName val="GFA_Conference4"/>
      <sheetName val="LEVEL_SHEET3"/>
      <sheetName val="BQ_External4"/>
      <sheetName val="Lab_Cum_Hist3"/>
      <sheetName val="StattCo_yCharges3"/>
      <sheetName val="Penthouse_Apartment3"/>
      <sheetName val="beam-reinft-IIInd_floor2"/>
      <sheetName val="Graph_Data_(DO_NOT_PRINT)3"/>
      <sheetName val="LABOUR_HISTOGRAM4"/>
      <sheetName val="@risk_rents_and_incentives3"/>
      <sheetName val="Car_park_lease3"/>
      <sheetName val="Net_rent_analysis3"/>
      <sheetName val="Poz-1_3"/>
      <sheetName val="Chiet_tinh_dz223"/>
      <sheetName val="Chiet_tinh_dz353"/>
      <sheetName val="Raw_Data3"/>
      <sheetName val="beam-reinft-machine_rm2"/>
      <sheetName val="Bill_No__23"/>
      <sheetName val="CT_Thang_Mo3"/>
      <sheetName val="budget_summary_(2)3"/>
      <sheetName val="Budget_Analysis_Summary3"/>
      <sheetName val="FOL_-_Bar3"/>
      <sheetName val="HIRED_LABOUR_CODE2"/>
      <sheetName val="foot-slab_reinft2"/>
      <sheetName val="IO_LIST2"/>
      <sheetName val="Material_2"/>
      <sheetName val="Quote_Sheet2"/>
      <sheetName val="Bill_13"/>
      <sheetName val="Bill_23"/>
      <sheetName val="Bill_33"/>
      <sheetName val="Bill_43"/>
      <sheetName val="Bill_53"/>
      <sheetName val="Bill_63"/>
      <sheetName val="Bill_73"/>
      <sheetName val="Customize_Your_Invoice2"/>
      <sheetName val="POWER_ASSUMPTIONS2"/>
      <sheetName val="CT__PL3"/>
      <sheetName val="Projet,_methodes_&amp;_couts3"/>
      <sheetName val="Risques_majeurs_&amp;_Frais_Ind_3"/>
      <sheetName val="Tender_Summary2"/>
      <sheetName val="Insurance_Ext2"/>
      <sheetName val="HVAC_BoQ2"/>
      <sheetName val="intr_stool_brkup2"/>
      <sheetName val="Body_Sheet2"/>
      <sheetName val="1_0_Executive_Summary2"/>
      <sheetName val="Top_sheet2"/>
      <sheetName val="Ap_A2"/>
      <sheetName val="BOQ_Direct_selling_cost2"/>
      <sheetName val="final_abstract2"/>
      <sheetName val="GFA_HQ_Building5"/>
      <sheetName val="GFA_Conference5"/>
      <sheetName val="LEVEL_SHEET4"/>
      <sheetName val="BQ_External5"/>
      <sheetName val="Lab_Cum_Hist4"/>
      <sheetName val="StattCo_yCharges4"/>
      <sheetName val="Penthouse_Apartment4"/>
      <sheetName val="beam-reinft-IIInd_floor3"/>
      <sheetName val="Graph_Data_(DO_NOT_PRINT)4"/>
      <sheetName val="LABOUR_HISTOGRAM5"/>
      <sheetName val="@risk_rents_and_incentives4"/>
      <sheetName val="Car_park_lease4"/>
      <sheetName val="Net_rent_analysis4"/>
      <sheetName val="Poz-1_4"/>
      <sheetName val="Chiet_tinh_dz224"/>
      <sheetName val="Chiet_tinh_dz354"/>
      <sheetName val="Raw_Data4"/>
      <sheetName val="beam-reinft-machine_rm3"/>
      <sheetName val="Bill_No__24"/>
      <sheetName val="CT_Thang_Mo4"/>
      <sheetName val="budget_summary_(2)4"/>
      <sheetName val="Budget_Analysis_Summary4"/>
      <sheetName val="FOL_-_Bar4"/>
      <sheetName val="HIRED_LABOUR_CODE3"/>
      <sheetName val="foot-slab_reinft3"/>
      <sheetName val="IO_LIST3"/>
      <sheetName val="Material_3"/>
      <sheetName val="Quote_Sheet3"/>
      <sheetName val="Bill_14"/>
      <sheetName val="Bill_24"/>
      <sheetName val="Bill_34"/>
      <sheetName val="Bill_44"/>
      <sheetName val="Bill_54"/>
      <sheetName val="Bill_64"/>
      <sheetName val="Bill_74"/>
      <sheetName val="Customize_Your_Invoice3"/>
      <sheetName val="POWER_ASSUMPTIONS3"/>
      <sheetName val="CT__PL4"/>
      <sheetName val="Projet,_methodes_&amp;_couts4"/>
      <sheetName val="Risques_majeurs_&amp;_Frais_Ind_4"/>
      <sheetName val="Tender_Summary3"/>
      <sheetName val="Insurance_Ext3"/>
      <sheetName val="HVAC_BoQ3"/>
      <sheetName val="intr_stool_brkup3"/>
      <sheetName val="Body_Sheet3"/>
      <sheetName val="1_0_Executive_Summary3"/>
      <sheetName val="Top_sheet3"/>
      <sheetName val="Ap_A3"/>
      <sheetName val="BOQ_Direct_selling_cost3"/>
      <sheetName val="final_abstract3"/>
      <sheetName val="DETAILED__BOQ"/>
      <sheetName val="GFA_HQ_Building6"/>
      <sheetName val="GFA_Conference6"/>
      <sheetName val="LEVEL_SHEET5"/>
      <sheetName val="BQ_External6"/>
      <sheetName val="Lab_Cum_Hist5"/>
      <sheetName val="StattCo_yCharges5"/>
      <sheetName val="Penthouse_Apartment5"/>
      <sheetName val="beam-reinft-IIInd_floor4"/>
      <sheetName val="Graph_Data_(DO_NOT_PRINT)5"/>
      <sheetName val="LABOUR_HISTOGRAM6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Raw_Data5"/>
      <sheetName val="beam-reinft-machine_rm4"/>
      <sheetName val="Bill_No__25"/>
      <sheetName val="CT_Thang_Mo5"/>
      <sheetName val="budget_summary_(2)5"/>
      <sheetName val="Budget_Analysis_Summary5"/>
      <sheetName val="FOL_-_Bar5"/>
      <sheetName val="HIRED_LABOUR_CODE4"/>
      <sheetName val="foot-slab_reinft4"/>
      <sheetName val="IO_LIST4"/>
      <sheetName val="Material_4"/>
      <sheetName val="Quote_Sheet4"/>
      <sheetName val="Bill_15"/>
      <sheetName val="Bill_25"/>
      <sheetName val="Bill_35"/>
      <sheetName val="Bill_45"/>
      <sheetName val="Bill_55"/>
      <sheetName val="Bill_65"/>
      <sheetName val="Bill_75"/>
      <sheetName val="Customize_Your_Invoice4"/>
      <sheetName val="POWER_ASSUMPTIONS4"/>
      <sheetName val="CT__PL5"/>
      <sheetName val="Projet,_methodes_&amp;_couts5"/>
      <sheetName val="Risques_majeurs_&amp;_Frais_Ind_5"/>
      <sheetName val="Tender_Summary4"/>
      <sheetName val="Insurance_Ext4"/>
      <sheetName val="HVAC_BoQ4"/>
      <sheetName val="intr_stool_brkup4"/>
      <sheetName val="Body_Sheet4"/>
      <sheetName val="1_0_Executive_Summary4"/>
      <sheetName val="Top_sheet4"/>
      <sheetName val="Ap_A4"/>
      <sheetName val="BOQ_Direct_selling_cost4"/>
      <sheetName val="final_abstract4"/>
      <sheetName val="DETAILED__BOQ1"/>
      <sheetName val="M-Book_for_Conc1"/>
      <sheetName val="M-Book_for_FW1"/>
      <sheetName val="ABS"/>
      <sheetName val="2 Div 14 "/>
      <sheetName val="SHOPLIST.xls"/>
      <sheetName val="11-hsd"/>
      <sheetName val="13-septic"/>
      <sheetName val="7-ug"/>
      <sheetName val="2-utility"/>
      <sheetName val="18-misc"/>
      <sheetName val="5-pipe"/>
      <sheetName val="Interior"/>
      <sheetName val="2. EV Report"/>
      <sheetName val="3. % Plan Vs Achieved "/>
      <sheetName val="4.Manpower Histogram "/>
      <sheetName val="5.Plant&amp;Machinery"/>
      <sheetName val="6.Design Deliverables Track "/>
      <sheetName val="7.Procurement Tracking"/>
      <sheetName val="8.Delay Analysis"/>
      <sheetName val="9. Inventory report"/>
      <sheetName val="10.Progress photograph"/>
      <sheetName val="11.Primavera Tracking"/>
      <sheetName val="Webcity 3"/>
      <sheetName val="Webcity 3 (2)"/>
      <sheetName val="Dec'16"/>
      <sheetName val="Phase 2"/>
      <sheetName val="Phase 1"/>
      <sheetName val="Phase 1-1"/>
      <sheetName val="acevsSp"/>
      <sheetName val="Bid Items"/>
      <sheetName val="acevsSp (ABC)"/>
      <sheetName val="INFLUENCES ON GM"/>
      <sheetName val="Basic Rate"/>
      <sheetName val="Matl Cons"/>
      <sheetName val="Basic Cost"/>
      <sheetName val="Matl. Req."/>
      <sheetName val="Form Work"/>
      <sheetName val="Deptitemc"/>
      <sheetName val="deptlc"/>
      <sheetName val="Dept break"/>
      <sheetName val="P&amp;M ITEMCOST"/>
      <sheetName val="PMbreak"/>
      <sheetName val="PMbreak%"/>
      <sheetName val="PMabs"/>
      <sheetName val="PMCOSTa"/>
      <sheetName val="PMCOSTb"/>
      <sheetName val="PMCOSTc"/>
      <sheetName val="PMCOSTd"/>
      <sheetName val="FUEL NORMS (RPLM)"/>
      <sheetName val="GEODESIC"/>
      <sheetName val="IDC.1010,1030,1100,1180"/>
      <sheetName val="IDC.1020"/>
      <sheetName val="IDC.1040 "/>
      <sheetName val="IDC.1200"/>
      <sheetName val="ROADS"/>
      <sheetName val="Clients Facilities"/>
      <sheetName val="Clts Fac Tender Vs Actuals"/>
      <sheetName val="NL-Field Lab Equipment SVD"/>
      <sheetName val="CF-Fur-Det"/>
      <sheetName val="BG Det"/>
      <sheetName val="TAXES"/>
      <sheetName val="TAXES (2)"/>
      <sheetName val="VARIATIONS"/>
      <sheetName val="PROV QUANTITIES"/>
      <sheetName val="RES STEEL TO"/>
      <sheetName val="97_207COSRP11"/>
      <sheetName val="MG"/>
      <sheetName val="PROCTOR"/>
      <sheetName val="PROV_SUMS"/>
      <sheetName val="PROV_QUANTITIES"/>
      <sheetName val="RES_STEEL_TO"/>
      <sheetName val="Fin_Sum"/>
      <sheetName val="EB2"/>
      <sheetName val="CABLES"/>
      <sheetName val="Switch &amp; Sockets"/>
      <sheetName val="25mm PVC Conduit"/>
      <sheetName val="FLOOR JB"/>
      <sheetName val="Light Fittings"/>
      <sheetName val="CABLE TRAY"/>
      <sheetName val="32MM PVC CONDUIT"/>
      <sheetName val="Point Wiring"/>
      <sheetName val="3RX2.5SQMM WIRE"/>
      <sheetName val="3CX2.5SQMM WIRES"/>
      <sheetName val="3CX4.00SQMM"/>
      <sheetName val="PROV_SUMS1"/>
      <sheetName val="PROV_QUANTITIES1"/>
      <sheetName val="RES_STEEL_TO1"/>
      <sheetName val="Per_Unit"/>
      <sheetName val="Fin_Sum1"/>
      <sheetName val="Switch_&amp;_Sockets"/>
      <sheetName val="25mm_PVC_Conduit"/>
      <sheetName val="FLOOR_JB"/>
      <sheetName val="Light_Fittings"/>
      <sheetName val="CABLE_TRAY"/>
      <sheetName val="32MM_PVC_CONDUIT"/>
      <sheetName val="Point_Wiring"/>
      <sheetName val="3RX2_5SQMM_WIRE"/>
      <sheetName val="3CX2_5SQMM_WIRES"/>
      <sheetName val="3CX4_00SQMM"/>
      <sheetName val="Paym. Recom"/>
      <sheetName val="DC - DB &amp; MCB"/>
      <sheetName val="inst. - Pt Wr (cl-2)"/>
      <sheetName val="Su. - Pt Wr"/>
      <sheetName val="Su. Pwr Wr"/>
      <sheetName val="Inst. Pwr Wr (cl-2)"/>
      <sheetName val="Su. - Cor"/>
      <sheetName val="Ins - Cor "/>
      <sheetName val="Earth strip&amp; fittings"/>
      <sheetName val="DC. S &amp; So"/>
      <sheetName val="Install.LIFT SHAFT "/>
      <sheetName val="Su.solar.pt"/>
      <sheetName val="SU.LIFT SHAFT"/>
      <sheetName val="DC -Conduit"/>
      <sheetName val="DC.wiring"/>
      <sheetName val="Pacakges_split"/>
      <sheetName val="Project_Budget_Worksheet1"/>
      <sheetName val="Parametry"/>
      <sheetName val="Appendix -3- Rcov. Mat.supplie"/>
      <sheetName val="List of contractors"/>
      <sheetName val="공사비집계"/>
      <sheetName val="Detail 1A"/>
      <sheetName val="Ack (1)"/>
      <sheetName val="Deduction of assets"/>
      <sheetName val="2266957"/>
      <sheetName val="CY-OS-90-1"/>
      <sheetName val="Change control"/>
      <sheetName val="Document Issue Sheet"/>
      <sheetName val="2.0 Cost Plan (Model) Summary"/>
      <sheetName val="2.0 Shell &amp; Core"/>
      <sheetName val="2.0 CM Fee etc"/>
      <sheetName val="3.0 Reconciliation"/>
      <sheetName val="4.0 Basis and Assumptions"/>
      <sheetName val="5.0 Exclusions"/>
      <sheetName val="6.1 Benchmarking Analysis 1"/>
      <sheetName val="6.2 Benchmarking Analysis 2"/>
      <sheetName val="6.3 Benchmarking Analysis 3"/>
      <sheetName val="6.4 Benchmarking Analysis 4"/>
      <sheetName val="6.5 Benchmarking Analysis 5"/>
      <sheetName val="7.0 Key Parameters"/>
      <sheetName val="8.0 Risks and Opportunities"/>
      <sheetName val="9.0 Outline Specification"/>
      <sheetName val="10.0 Schedule of Floor Areas"/>
      <sheetName val="Area schedule (Stage C)"/>
      <sheetName val="Schedule of Areas (stage D)"/>
      <sheetName val="Strengthening slab"/>
      <sheetName val="Base Build Spec Rev H -June 07"/>
      <sheetName val="Sustainability"/>
      <sheetName val="Works in CP in lieu of DMB"/>
      <sheetName val="S106 Review"/>
      <sheetName val="Inflation Assessment"/>
      <sheetName val="Appendix E"/>
      <sheetName val="BREEAM"/>
      <sheetName val="Appendix F"/>
      <sheetName val="Value Engineering - £15.50m"/>
      <sheetName val="Appendix G"/>
      <sheetName val="Key Movements"/>
      <sheetName val="Increase GIFA"/>
      <sheetName val="Appendix H"/>
      <sheetName val="Steelwork measure"/>
      <sheetName val="Appendix I"/>
      <sheetName val="Cashflow (2)"/>
      <sheetName val="Appendix J"/>
      <sheetName val="Risk Register"/>
      <sheetName val="Appendix K"/>
      <sheetName val="MFD Threat Assessment Report"/>
      <sheetName val="Benchmark Copy 2"/>
      <sheetName val="Front Cover Sheet"/>
      <sheetName val="SUMMARY_Overall (2)"/>
      <sheetName val="SUMMARY_Overall"/>
      <sheetName val="DETAILED SUMMARY_Tower"/>
      <sheetName val="DETAILED SUMMARY_Car Park"/>
      <sheetName val="SECTION BREAK"/>
      <sheetName val="1 SUBSTRUCTURE"/>
      <sheetName val="2 SUPERSTRUCTURE"/>
      <sheetName val="3 INTERNAL FINISHES"/>
      <sheetName val="4 F,F&amp;E"/>
      <sheetName val="5 SERVICES"/>
      <sheetName val="7 EXTERNAL WORKS"/>
      <sheetName val="Facade"/>
      <sheetName val="Internal Partitions"/>
      <sheetName val="Summary_Finishes &amp; Intern Divis"/>
      <sheetName val="Floor finishes"/>
      <sheetName val="Ceiling Finishes"/>
      <sheetName val="Elec Bill 3 &amp; 4"/>
      <sheetName val="plumb-Boq"/>
      <sheetName val="Summary_carpark"/>
      <sheetName val="G Floor"/>
      <sheetName val="F Floor"/>
      <sheetName val="2nd Floor"/>
      <sheetName val="Levels 3-11"/>
      <sheetName val="Level 12"/>
      <sheetName val="Roof"/>
      <sheetName val="Substructures"/>
      <sheetName val="Finishes"/>
      <sheetName val="Summary of Hills comments"/>
      <sheetName val="Summary of Hills comments (2)"/>
      <sheetName val="PC Rates"/>
      <sheetName val="ZONE A"/>
      <sheetName val="ZONE B"/>
      <sheetName val="ZONE C"/>
      <sheetName val="ZONE D"/>
      <sheetName val="7 EXTERNAL WORKS (2)"/>
      <sheetName val="Lifecycle"/>
      <sheetName val="Cost Movement"/>
      <sheetName val="SUMMARY_Overall (3)"/>
      <sheetName val="2 SUPERSTRUCTURE (2)"/>
      <sheetName val="Benchmark Copy 2 (2)"/>
      <sheetName val="ProjData"/>
      <sheetName val="G-sum"/>
      <sheetName val="S-RES"/>
      <sheetName val="RES_Sum"/>
      <sheetName val="Appendix B1,2"/>
      <sheetName val="S-hotel"/>
      <sheetName val="Resort_Sum"/>
      <sheetName val="Hotel"/>
      <sheetName val="Resort_Ext"/>
      <sheetName val="sharedcost"/>
      <sheetName val="Spread"/>
      <sheetName val="Shared_split"/>
      <sheetName val="Split_Area"/>
      <sheetName val="4B_type A"/>
      <sheetName val="4B_type B"/>
      <sheetName val="5B_type A"/>
      <sheetName val="5B_type B"/>
      <sheetName val="5B_type C"/>
      <sheetName val="6B_type A"/>
      <sheetName val="6B_type B"/>
      <sheetName val="Villa_Sum"/>
      <sheetName val="V4A_bed"/>
      <sheetName val="Villa 4A Bed"/>
      <sheetName val="4A_updated"/>
      <sheetName val="V4B_bed"/>
      <sheetName val="Villa 4B Bed "/>
      <sheetName val="4B_updated"/>
      <sheetName val="V5A_ bed"/>
      <sheetName val="Villa 5A bed"/>
      <sheetName val="V5B_bed"/>
      <sheetName val="Villa 5B Bed "/>
      <sheetName val="V5C_bed"/>
      <sheetName val="Villa 5C Bed"/>
      <sheetName val="Villa 5C BedR1"/>
      <sheetName val="V6A_bed"/>
      <sheetName val="Villa 6a Bed"/>
      <sheetName val="V6B_bed"/>
      <sheetName val="Villa 6 Bed"/>
      <sheetName val="Apartment_sum"/>
      <sheetName val="Apartment 3 bed "/>
      <sheetName val="Apartment 4 bed"/>
      <sheetName val="Apartment w pool"/>
      <sheetName val="Penthouse "/>
      <sheetName val="Retail"/>
      <sheetName val="MarinaBasement"/>
      <sheetName val="4Bed Lagoon"/>
      <sheetName val="Isl_Retail"/>
      <sheetName val="Isl_3Bed"/>
      <sheetName val="S_Utilities"/>
      <sheetName val="Gym"/>
      <sheetName val="S_lagoon"/>
      <sheetName val="lagoon_1"/>
      <sheetName val="landscpg"/>
      <sheetName val="Misc-SHARE"/>
      <sheetName val="Water Distribution System"/>
      <sheetName val="Sewerage System"/>
      <sheetName val="Irrigation"/>
      <sheetName val="Telecommunication"/>
      <sheetName val="Home Automation"/>
      <sheetName val="Power Distribution"/>
      <sheetName val="Gas Distribution"/>
      <sheetName val="road-s"/>
      <sheetName val="Bridge"/>
      <sheetName val="surafe-d"/>
      <sheetName val="Street Lights"/>
      <sheetName val="S-Inf"/>
      <sheetName val="dredg"/>
      <sheetName val="beach"/>
      <sheetName val="shore"/>
      <sheetName val="SouthMarina"/>
      <sheetName val="boardwalk"/>
      <sheetName val="External_Summary"/>
      <sheetName val="area_schedule"/>
      <sheetName val="Area_villa"/>
      <sheetName val="Inflation Cal"/>
      <sheetName val="Area analysis"/>
      <sheetName val="Area_dist"/>
      <sheetName val="Share_InfoRami"/>
      <sheetName val="PARK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TGT"/>
      <sheetName val="COMPARATIVE"/>
      <sheetName val="CONBS"/>
      <sheetName val="MIS+H.O."/>
      <sheetName val="P&amp;LA DKT"/>
      <sheetName val="P&amp;LA H.O."/>
      <sheetName val="SCH6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or Detail"/>
      <sheetName val="Challan Detail"/>
      <sheetName val="Deductee Detail"/>
      <sheetName val="Deductee Detail Aug"/>
      <sheetName val="G.P. Provision - Jan05"/>
      <sheetName val="Summary -Jan05"/>
      <sheetName val="Provision - Dec04"/>
      <sheetName val="Parked Actual"/>
      <sheetName val="Parked Bhawna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plant &amp; machinery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Export"/>
      <sheetName val="Income Statement Input"/>
      <sheetName val="Balance Sheet Input"/>
      <sheetName val="Support Schedules"/>
      <sheetName val="NOPAT"/>
      <sheetName val="NOPAT-SBS"/>
      <sheetName val="Capital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Diesel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Wages"/>
      <sheetName val="Fees &amp; Registration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R2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Expense Analysis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2"/>
      <sheetName val="12"/>
      <sheetName val="15"/>
      <sheetName val="16"/>
      <sheetName val="QC Zovirax ointment"/>
      <sheetName val="vide"/>
      <sheetName val="DPI JE Log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Presentation"/>
      <sheetName val="Terminal Value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onthly A&amp;B Sales (Pune)"/>
      <sheetName val="Monthly A&amp;B Sales (Pune) (2)"/>
      <sheetName val="Final_MVSSPL"/>
      <sheetName val="Req HRS"/>
      <sheetName val="Machine req "/>
      <sheetName val="Gr. Noida"/>
      <sheetName val="GC_Export Projections"/>
      <sheetName val="Export Summary"/>
      <sheetName val="Drill"/>
      <sheetName val="Production efficiency"/>
      <sheetName val="PI"/>
      <sheetName val="Sales(D+E)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Fin_Highlights"/>
      <sheetName val="Prof(M5.1)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Associates-back-up"/>
      <sheetName val="Staff-back-up"/>
      <sheetName val="working-cap"/>
      <sheetName val="OE  sales"/>
      <sheetName val="REPL SALES"/>
      <sheetName val="dev sales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Outillage non investi &amp; consom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Sheet11"/>
      <sheetName val="Basic Details"/>
      <sheetName val="PL Groupings"/>
      <sheetName val="PL variance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Price Schedule (FCA)"/>
      <sheetName val="Price Schedule (CIF)"/>
      <sheetName val="Node Summary Total (FCA)"/>
      <sheetName val="Node Summary Total (CIF)"/>
      <sheetName val="Eqpt. Unpriced BOM- Summary"/>
      <sheetName val="Eqpt. Unpriced BOM- Circlewise"/>
      <sheetName val="Civil Infra Unpriced BOM"/>
      <sheetName val="NMC(R) Unpriced BOM"/>
      <sheetName val="MW Unpriced BOM"/>
      <sheetName val="Services Price"/>
      <sheetName val="O &amp; M ; AMC"/>
      <sheetName val="Civil Infra (Price)"/>
      <sheetName val="Comverse IN-Optional (CIF)"/>
      <sheetName val="EBR"/>
      <sheetName val="BTS"/>
      <sheetName val="Expansion BTS"/>
      <sheetName val="BSC 1 cage "/>
      <sheetName val="BSC 2 cage"/>
      <sheetName val="BSC 3 cage"/>
      <sheetName val="BSC 4 cage"/>
      <sheetName val="XCDR 840 TCH"/>
      <sheetName val="XCDR 1680 TCH"/>
      <sheetName val="OMCR"/>
      <sheetName val="PCU"/>
      <sheetName val="NMC(R)"/>
      <sheetName val="GPRS with USP2"/>
      <sheetName val="GPRS Core"/>
      <sheetName val="BTS (Old)"/>
      <sheetName val="BSC RXCDR (Old)"/>
      <sheetName val="OMCR (Old)"/>
      <sheetName val="Siemens MSC"/>
      <sheetName val="Siemens IN"/>
      <sheetName val="Comverse IN-Optional (FCA)"/>
      <sheetName val="BTS ANE"/>
      <sheetName val="BSC ANE"/>
      <sheetName val="XCDR ANE"/>
      <sheetName val="PCU ANE"/>
      <sheetName val="ANTENNA"/>
      <sheetName val="Civil Infra (Cost)"/>
      <sheetName val="Power System- City"/>
      <sheetName val="Power System- Highway"/>
      <sheetName val="Siemens MW"/>
      <sheetName val="TXN Summary"/>
      <sheetName val="Siemens LOM(Ext ADM)"/>
      <sheetName val="Siemens BB NMS"/>
      <sheetName val="6D VMS Pricing (Phase I)"/>
      <sheetName val="Comverse VMS"/>
      <sheetName val="Jatayu MMSC &amp; WAP Gateway"/>
      <sheetName val="Jatayu MMS"/>
      <sheetName val="6D SMSC Pricing (Phase I)"/>
      <sheetName val="SMSC Software (2)"/>
      <sheetName val="SMS HW"/>
      <sheetName val="MMS Transcoder HW"/>
      <sheetName val="MMSC SW"/>
      <sheetName val="MMS HW"/>
      <sheetName val="Comverse IN-Optional (Cost)"/>
      <sheetName val="Services Cost"/>
      <sheetName val="Subs Rollout"/>
      <sheetName val="Services (Price)-for Cust Sheet"/>
      <sheetName val="O &amp; M ; AMC for Cust Sheet"/>
      <sheetName val="NEC PDH (1+0) System"/>
      <sheetName val="NEC PDH (1+1) System"/>
      <sheetName val="NEC Paso+ 7G SDH"/>
      <sheetName val="NEC PNMS"/>
      <sheetName val="DWDM_DB"/>
      <sheetName val="MSI"/>
      <sheetName val="SDH"/>
      <sheetName val="Spares_DWDM"/>
      <sheetName val="Spares_SDH"/>
      <sheetName val="Spares_MSI"/>
      <sheetName val="LCT"/>
      <sheetName val="Clock"/>
      <sheetName val="Optional_OADM"/>
      <sheetName val="Optional"/>
      <sheetName val="TNMS"/>
      <sheetName val="TNMS_Op2"/>
      <sheetName val="TNMS_Item-wise"/>
      <sheetName val="checks"/>
      <sheetName val="Factor Sheet"/>
      <sheetName val="DWDM"/>
      <sheetName val="DCU"/>
      <sheetName val="SDH (2)"/>
      <sheetName val="TNMS incr."/>
      <sheetName val="Ordering configs"/>
      <sheetName val="Total Hutch India requirement"/>
      <sheetName val="High level P&amp;L for Subodh"/>
      <sheetName val="EBR summary"/>
      <sheetName val="Margin analysis-SD EDGE"/>
      <sheetName val="BSC"/>
      <sheetName val="XCDR"/>
      <sheetName val="BSC-XCDR Combo"/>
      <sheetName val="Training"/>
      <sheetName val="Summary for $ per Erl"/>
      <sheetName val="Mum $ per Erl"/>
      <sheetName val="Del $ per Erl"/>
      <sheetName val="Kol $ per Erl"/>
      <sheetName val="Punj $ per Erl"/>
      <sheetName val="3Yr BSS eqpt requirement"/>
      <sheetName val="Bom, Del, Ccu, Punj P&amp;L with SD"/>
      <sheetName val="BSS_consolidated SD EDGE"/>
      <sheetName val="Bom, Del, Ccu, Punj P&amp;L with DD"/>
      <sheetName val="BSS_consolidated DD EDGE"/>
      <sheetName val="Discount &amp; conversion factors"/>
      <sheetName val="Horizon-II ID BTS Pricing"/>
      <sheetName val="Horizon-II OD BTS Pricing"/>
      <sheetName val="H-II mini"/>
      <sheetName val="BSC Consolidated"/>
      <sheetName val="XCDR Consolidated"/>
      <sheetName val="PCU Consoludated"/>
      <sheetName val="Risks &amp; Enhancements"/>
      <sheetName val="TRX Expansions"/>
      <sheetName val="PCU ANE "/>
      <sheetName val="Services costing"/>
      <sheetName val="Summary price $ per Erl"/>
      <sheetName val="List(FOB)"/>
      <sheetName val="SBS155622H"/>
      <sheetName val="NMS"/>
      <sheetName val="Document"/>
      <sheetName val="Summary(CIF)"/>
      <sheetName val="List(CIF)"/>
      <sheetName val="OptiX 155622H (Metro1000)"/>
      <sheetName val="OptiX 2500+"/>
      <sheetName val="Spare"/>
      <sheetName val="Tool &amp; Document"/>
      <sheetName val="Training (2)"/>
      <sheetName val="Engineering"/>
      <sheetName val="DDF and ODF"/>
      <sheetName val="OptiX 155622"/>
      <sheetName val="OptiX 2500+(Metro3000)"/>
      <sheetName val="NMS - RMS"/>
      <sheetName val="NMS - T2000"/>
      <sheetName val="NMS - T2100"/>
      <sheetName val="INSTRUMENT"/>
      <sheetName val="Price Target comparision"/>
      <sheetName val="EBR-2008"/>
      <sheetName val="EBR-2007"/>
      <sheetName val="EBR-2006"/>
      <sheetName val="TEMP EBR-2006"/>
      <sheetName val="Summary 3-Year EBR"/>
      <sheetName val="$200K FOC Spare cards"/>
      <sheetName val="$1.8M FOC Eqpt"/>
      <sheetName val="NRV"/>
      <sheetName val="Discounts &amp; GM% factors"/>
      <sheetName val="Summary GM Analysis-2006"/>
      <sheetName val="Summary GM Analysis-2007"/>
      <sheetName val="Summary GM Analysis-2008"/>
      <sheetName val="MP_CS"/>
      <sheetName val="BIHAR_CS"/>
      <sheetName val="WEST BENGAL_CS"/>
      <sheetName val="ORISSA_CS"/>
      <sheetName val="ASSAM_CS"/>
      <sheetName val="NE_CS"/>
      <sheetName val="HP_CS"/>
      <sheetName val="KOLKATA_CS"/>
      <sheetName val="Horizon-II ID BTS P&amp;L"/>
      <sheetName val="BSC P&amp;L"/>
      <sheetName val="XCDR P&amp;L"/>
      <sheetName val="PCU P&amp;L"/>
      <sheetName val="UMTS Summary"/>
      <sheetName val="Node B"/>
      <sheetName val="RNC"/>
      <sheetName val="ANE"/>
      <sheetName val="OD BTS costs"/>
      <sheetName val="OD BTS with intermediate BBU"/>
      <sheetName val="OD BTS with external BBU"/>
      <sheetName val="OMCRNBI"/>
      <sheetName val="BSC-RXCDR-PCU ANENew"/>
      <sheetName val=" BTS ANENew"/>
      <sheetName val="MW Summary"/>
      <sheetName val="MW 15G STM-1(1+0)"/>
      <sheetName val="MW 7GHZ STM-1(1+0)"/>
      <sheetName val="MW 7GHZ STM-1(1+1)"/>
      <sheetName val="MW 15GHZ PDH 16E1"/>
      <sheetName val="MW NMS-Option"/>
      <sheetName val="MW SPARES"/>
      <sheetName val="MSC (IP)"/>
      <sheetName val="MGW (IP)"/>
      <sheetName val="HLR (IP)"/>
      <sheetName val="MISC (IP)"/>
      <sheetName val="NSS OMC IP"/>
      <sheetName val="MSC (TDM)"/>
      <sheetName val="MGW (TDM)"/>
      <sheetName val="HLR (TDM)"/>
      <sheetName val="MISC (TDM)"/>
      <sheetName val="NSS OMC TDM"/>
      <sheetName val="LI detailed BoM"/>
      <sheetName val="OEM BOM and Quotation"/>
      <sheetName val="WAP GW"/>
      <sheetName val="SGSN"/>
      <sheetName val="GGSN"/>
      <sheetName val="NAU"/>
      <sheetName val="BSS Spares"/>
      <sheetName val="Services Unit Pricing"/>
      <sheetName val="Unit Costs"/>
      <sheetName val="Revised assumptions"/>
      <sheetName val="O&amp;M"/>
      <sheetName val="Customs Clearance"/>
      <sheetName val="Air Rates"/>
      <sheetName val="Warehousing"/>
      <sheetName val="Secondary Transportation"/>
      <sheetName val="Primary-TRANSPORTATION"/>
      <sheetName val="Dimensions"/>
      <sheetName val="General Info 2"/>
      <sheetName val="Power 7M Option-1"/>
      <sheetName val="Power 7M Option-2"/>
      <sheetName val="Power 7M+Delta Option-1"/>
      <sheetName val="Power 7M+Delta Option-2"/>
      <sheetName val="Power Unit Prices- BTS"/>
      <sheetName val="Profit-%"/>
      <sheetName val="FP-M"/>
      <sheetName val="CF-M"/>
      <sheetName val="DIRECT LABOUR"/>
      <sheetName val="Raw Matl"/>
      <sheetName val="NPV &amp; IRR"/>
      <sheetName val="COSTSHEET"/>
      <sheetName val="CONSUMABLES"/>
      <sheetName val="pack.matl"/>
      <sheetName val="utilities"/>
      <sheetName val="consumption sheet"/>
      <sheetName val="Production &amp; Sales"/>
      <sheetName val="Monthly Cons"/>
      <sheetName val="TFR PRICE"/>
      <sheetName val="INT &amp; LEASE"/>
      <sheetName val="INTEREST CAL"/>
      <sheetName val="Salary Comp"/>
      <sheetName val="Wage Comp"/>
      <sheetName val="Est. Profits"/>
      <sheetName val="OVERHEAD WORKINGS"/>
      <sheetName val="Excise Est"/>
      <sheetName val="Repairs &amp; Maint"/>
      <sheetName val="Travelling Details"/>
      <sheetName val="Evc&amp;Cforms"/>
      <sheetName val="Cap Proj."/>
      <sheetName val="Slow Mov."/>
      <sheetName val="Sal. tax &amp; inc. tax"/>
      <sheetName val="Non-perf. assets"/>
      <sheetName val="wast &amp; eff"/>
      <sheetName val="Mat. prices"/>
      <sheetName val="PRESFMS"/>
      <sheetName val="Ohds"/>
      <sheetName val="mancount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base+pb"/>
      <sheetName val="v8-budget + mapping"/>
      <sheetName val="forecast impact"/>
      <sheetName val="curr tb"/>
      <sheetName val="P&amp;L 31-03-04"/>
      <sheetName val="Schd 4"/>
      <sheetName val="Schd 5-11"/>
      <sheetName val="Schd 12-16"/>
      <sheetName val="2008-09 "/>
      <sheetName val="Leadsheet"/>
      <sheetName val="Hari Nagar"/>
      <sheetName val="Thales"/>
      <sheetName val="Bookings1"/>
      <sheetName val="Bookings2"/>
      <sheetName val="GeoBooking"/>
      <sheetName val="GMB1"/>
      <sheetName val="GMB2"/>
      <sheetName val="Sales1"/>
      <sheetName val="Sales2"/>
      <sheetName val="GMS1"/>
      <sheetName val="GMS2"/>
      <sheetName val="GMCS1"/>
      <sheetName val="GMCS2"/>
      <sheetName val="Backlog"/>
      <sheetName val="IFO1"/>
      <sheetName val="IFO2"/>
      <sheetName val="Investment1"/>
      <sheetName val="Investment2"/>
      <sheetName val="WCR1"/>
      <sheetName val="WCR2"/>
      <sheetName val="FinInv"/>
      <sheetName val="Roce1"/>
      <sheetName val="REX"/>
      <sheetName val="Ecarts"/>
      <sheetName val="mn"/>
      <sheetName val="Annexure VI"/>
      <sheetName val="Capex - Hry"/>
      <sheetName val="BONUS RECO 2005"/>
      <sheetName val="IKB3"/>
      <sheetName val="DEG"/>
      <sheetName val="ifcw"/>
      <sheetName val="Content Instructions"/>
      <sheetName val="INPUTS - new sites "/>
      <sheetName val="test (2)"/>
      <sheetName val="TRIAL-New"/>
      <sheetName val="B-Sheet"/>
      <sheetName val=" BALANCE SHEET"/>
      <sheetName val=" P&amp;LOSS"/>
      <sheetName val="P L"/>
      <sheetName val="Div. P&amp;L"/>
      <sheetName val="Iput-Oput Mth - BF &amp; DISP"/>
      <sheetName val="Input-output JCO"/>
      <sheetName val="Expense Allocation"/>
      <sheetName val="Power Analysis"/>
      <sheetName val="INCR-DECR STOCK"/>
      <sheetName val=" FG VALUATION"/>
      <sheetName val="Gross RM"/>
      <sheetName val="RM LANDED PRICE "/>
      <sheetName val="RM-Inventory"/>
      <sheetName val="HO Allocations"/>
      <sheetName val="stores"/>
      <sheetName val="FG TALLY"/>
      <sheetName val="D Selling"/>
      <sheetName val="I Selling "/>
      <sheetName val="POP I.P "/>
      <sheetName val="POP"/>
      <sheetName val="Salary_"/>
      <sheetName val="DEP. CHART-31.3.05"/>
      <sheetName val="DEP CWIP 30.06.05"/>
      <sheetName val="DEP ASSETS-30.06.05"/>
      <sheetName val=" ADDITIONS DETAILS JAN-MAR 05"/>
      <sheetName val="ADDITIONS DETAIL  OCT-DEC04"/>
      <sheetName val="Addition FA APR-JUN 05"/>
      <sheetName val="Deb"/>
      <sheetName val="AGING - 31.7"/>
      <sheetName val="Land detail"/>
      <sheetName val="New Formats &gt;&gt;&gt;&gt;"/>
      <sheetName val="Inp-out DI"/>
      <sheetName val="Exp DI"/>
      <sheetName val="DI sale"/>
      <sheetName val="Inventory- New Format"/>
      <sheetName val="_FG VALUATION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BM Action Points"/>
      <sheetName val="ACM Action Points"/>
      <sheetName val="ORC Action Points"/>
      <sheetName val="Competition"/>
      <sheetName val="Major Vehicle Volumes"/>
      <sheetName val="Mount Fuji"/>
      <sheetName val="Financial Highlights"/>
      <sheetName val="Expenditure Analysis"/>
      <sheetName val="Working Capital Analysis"/>
      <sheetName val="Customer Program Profitability"/>
      <sheetName val="Long Term Plan"/>
      <sheetName val="Executive Sum"/>
      <sheetName val="Sales Analysis (2)"/>
      <sheetName val="Export Details"/>
      <sheetName val="Operations DTA2 &amp; EOU"/>
      <sheetName val="Operations Graph DTA2&amp;eou"/>
      <sheetName val="OperationsDTA1"/>
      <sheetName val="Operations GraphDTA1"/>
      <sheetName val="Perf High"/>
      <sheetName val="Fin Par"/>
      <sheetName val="Sales Variance "/>
      <sheetName val="Profit Recon"/>
      <sheetName val="Profit Analysis"/>
      <sheetName val="Bal Sht"/>
      <sheetName val="Wor Cap"/>
      <sheetName val="Cust.Prof"/>
      <sheetName val="Sta Com"/>
      <sheetName val="OVHD"/>
      <sheetName val="schedulesAR"/>
      <sheetName val="JapFA"/>
      <sheetName val="part 4"/>
      <sheetName val="plvar"/>
      <sheetName val="Transfer"/>
      <sheetName val="grpng"/>
      <sheetName val="sch1v"/>
      <sheetName val="CF Working"/>
      <sheetName val="Sch A-B"/>
      <sheetName val="Sch C"/>
      <sheetName val="Sch D"/>
      <sheetName val="Sch E"/>
      <sheetName val="Sch F"/>
      <sheetName val="Sch G"/>
      <sheetName val="Sch H-I"/>
      <sheetName val="Sch J-K-L"/>
      <sheetName val="SCH P-Cont.1"/>
      <sheetName val="Sch P-Cont.2"/>
      <sheetName val="Sch P-Cont.3"/>
      <sheetName val="Sch P-Cont.4"/>
      <sheetName val="Sch P-Cont.5"/>
      <sheetName val="Sch P-Cont.6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AR grossing"/>
      <sheetName val="AP grossing"/>
      <sheetName val="CIF"/>
      <sheetName val="PFL"/>
      <sheetName val="FA break up"/>
      <sheetName val="Inc-Dec-STK"/>
      <sheetName val="outsource"/>
      <sheetName val="CAP-Comm"/>
      <sheetName val="Vacation Pay Ac 210406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Matrix Changes Comparison"/>
      <sheetName val=" EXCISE  reco summary"/>
      <sheetName val=" EXCISE  OVERALL RECO"/>
      <sheetName val=" EXCISE RECO OCT FINAL"/>
      <sheetName val="reco -FINAL"/>
      <sheetName val="annex 1"/>
      <sheetName val="annex 3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2"/>
      <sheetName val="Chart7"/>
      <sheetName val="Chart8"/>
      <sheetName val="Chart6"/>
      <sheetName val="Chart9"/>
      <sheetName val="BEP"/>
      <sheetName val="B-S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JE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Resumo"/>
      <sheetName val="2131"/>
      <sheetName val="BRAZIL - Comm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S3A - Office"/>
      <sheetName val="S3A - Retai"/>
      <sheetName val="S3B"/>
      <sheetName val="Total Pmts.(MRHPL)"/>
      <sheetName val="workings - Assets"/>
      <sheetName val="80IB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Points to be con for final del."/>
      <sheetName val="groups"/>
      <sheetName val="misc.workings"/>
      <sheetName val="Computation  (2)"/>
      <sheetName val="80 IB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Lists"/>
      <sheetName val="ExportVar"/>
      <sheetName val="Part A"/>
      <sheetName val="Business_Organisation"/>
      <sheetName val="Subsidiary Companies"/>
      <sheetName val="Beneficial Owners"/>
      <sheetName val="Other Information"/>
      <sheetName val="Principal Item -Trading"/>
      <sheetName val="Principal Item - Raw material"/>
      <sheetName val="Principal Item - Products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Audit fees"/>
      <sheetName val="Deferred tax (2)"/>
      <sheetName val="Micr small enterprises"/>
      <sheetName val="Enfield"/>
      <sheetName val="Notes changes"/>
      <sheetName val="FA Schedule (09-10)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891&amp;salesadj"/>
      <sheetName val="CONTNREPT"/>
      <sheetName val="Contrib-rawdata"/>
      <sheetName val="sales file"/>
      <sheetName val="Sales file $"/>
      <sheetName val="Sales file Rs."/>
      <sheetName val="loading"/>
      <sheetName val="Loading Details"/>
      <sheetName val="Loading Rawdata"/>
      <sheetName val="PDD Nov'01"/>
      <sheetName val="capital charge"/>
      <sheetName val="ME List"/>
      <sheetName val="PBT Reco"/>
      <sheetName val="Brant Point"/>
      <sheetName val="Great Point"/>
      <sheetName val="Indo IIA"/>
      <sheetName val="Indo IV"/>
      <sheetName val="Talcott Notch"/>
      <sheetName val="Columbus"/>
      <sheetName val="2001-CF"/>
      <sheetName val=" int. calc."/>
      <sheetName val="Lookup Tables"/>
      <sheetName val="Concrete ABST-1"/>
      <sheetName val="Summary-RAB-04"/>
      <sheetName val="Steel Abstract-Ra-04"/>
      <sheetName val="SHOT CRETING"/>
      <sheetName val="Dust Filling"/>
      <sheetName val="ATT"/>
      <sheetName val="Plum Concrete "/>
      <sheetName val="PCC- M10  - 75 thick below "/>
      <sheetName val="JMR Qty.   M10"/>
      <sheetName val="M-30 RAFT SLAB CONCRETE-B4 CC"/>
      <sheetName val="FOOTING CC"/>
      <sheetName val="SLAB -POUR 1  M30 - B 3CC"/>
      <sheetName val="SLAB -POUR 2  M30- B-3 CC"/>
      <sheetName val="BEAM  M30 Basement-03 CC  "/>
      <sheetName val="Staircase  SLAB  M30 CC  "/>
      <sheetName val="Sump Top Sab  M30 CC"/>
      <sheetName val="Sump Wall M30 CC "/>
      <sheetName val="RETAINING Wall M25 basement -4"/>
      <sheetName val="COLUMN CC"/>
      <sheetName val="SLAB  Pour-1 Drop  M40- B-3 CC"/>
      <sheetName val="Pour-2  Drop  M40- B-3 CC"/>
      <sheetName val="RETAINING Wall  M40 basemen 4 C"/>
      <sheetName val="Core Wall M40 Cc"/>
      <sheetName val="Shear Wall (SW) -M40 Cc "/>
      <sheetName val="Form Work-PCC"/>
      <sheetName val="Form Work-Raft Slab -Baset-4"/>
      <sheetName val="RETAINING Wall Form Work -B4"/>
      <sheetName val="FORM WK-DROP Panel- Basement-04"/>
      <sheetName val="Pour-1 FORM WORK-SLAB- B 3 CC "/>
      <sheetName val="Pour 2  FORM WORK-SLAB- B 3 CC "/>
      <sheetName val="Pour 4  FORM WORK-SLAB- B 3 CC "/>
      <sheetName val="FORM WORK-BEAM Basement-04 CC"/>
      <sheetName val="Shear Wall  Form Work  CC"/>
      <sheetName val="Core Wall  Form Work CC "/>
      <sheetName val="STAGING CC"/>
      <sheetName val="W.P. Membrane CC"/>
      <sheetName val="Water stoppers -Rt. Wall.CC"/>
      <sheetName val="Water stoppers -Raft"/>
      <sheetName val="Certificate-BLK"/>
      <sheetName val="Abstract-RAB01"/>
      <sheetName val="MS-RAB-01"/>
      <sheetName val="DEbit"/>
      <sheetName val="Plum concrete"/>
      <sheetName val="M-10-PCC"/>
      <sheetName val="Form-PCC"/>
      <sheetName val="Form-Raft"/>
      <sheetName val="M-30 Raft"/>
      <sheetName val="Water Proof"/>
      <sheetName val="Advance-"/>
      <sheetName val="dIFERENCE IN PRICE"/>
      <sheetName val="2.2. Check List"/>
      <sheetName val="2.3 Check"/>
      <sheetName val="2.4 PayRec"/>
      <sheetName val="2.5 Pro Pay Abs"/>
      <sheetName val="2.6 BQ"/>
      <sheetName val="2.7 Qty Reconciliation"/>
      <sheetName val="2.8 Variation"/>
      <sheetName val="2.11 Material advance"/>
      <sheetName val="2.13 Adv Rec"/>
      <sheetName val="2.14 Retention Ddt"/>
      <sheetName val="2.15 Payment"/>
      <sheetName val="2.17 Safety and Bad House"/>
      <sheetName val="Summary Material at site"/>
      <sheetName val=" Material at Site"/>
      <sheetName val="Recipt"/>
      <sheetName val="Payment Certificate No. 20-"/>
      <sheetName val="Payment Certificate No.22"/>
      <sheetName val="Summary of Material at Site"/>
      <sheetName val="Variation on Account"/>
      <sheetName val="Non BOQ item"/>
      <sheetName val="Escalation Price"/>
      <sheetName val="dg size"/>
      <sheetName val="RA-05-Abstract "/>
      <sheetName val="Ground floor "/>
      <sheetName val="UPPER BASEMENT "/>
      <sheetName val="PODIUM FOOTING"/>
      <sheetName val="R.A.Bill - 3 Retaining wall "/>
      <sheetName val="R.A.Bill - 3 Raft"/>
      <sheetName val="TOWER AREA FOOTING"/>
      <sheetName val="Operating Supplies"/>
      <sheetName val="F&amp;B Production"/>
      <sheetName val="F&amp;B Service"/>
      <sheetName val="Front Office"/>
      <sheetName val="Housekeeping"/>
      <sheetName val="Mainsum"/>
      <sheetName val="Appendix-1-Sub Structure"/>
      <sheetName val="Appendix-1-Super Structure"/>
      <sheetName val="Appendix-1-Architectural"/>
      <sheetName val="Appendix-2-Variation"/>
      <sheetName val="RMC-1"/>
      <sheetName val="Steel -1"/>
      <sheetName val="Cement-1"/>
      <sheetName val="Cement "/>
      <sheetName val="Payment Recommendation "/>
      <sheetName val="Appendix - 1"/>
      <sheetName val="Appendix - 2"/>
      <sheetName val="XI RA BILL"/>
      <sheetName val="Breakup"/>
      <sheetName val="XI RA - 2"/>
      <sheetName val="Material advance"/>
      <sheetName val="Appendix-6"/>
      <sheetName val="Appendix-7"/>
      <sheetName val="Appendix-8"/>
      <sheetName val="L&amp;T Invoice details"/>
      <sheetName val="Inv Vs Recommendation"/>
      <sheetName val="b.s.-p.l.-sch."/>
      <sheetName val="Msht 5F"/>
      <sheetName val="Tg_foundn"/>
      <sheetName val="Stru_steel"/>
      <sheetName val="Digester building"/>
      <sheetName val="OH"/>
      <sheetName val="Conc-Site"/>
      <sheetName val="Shut"/>
      <sheetName val="Boiler_TG"/>
      <sheetName val="Cal (2)"/>
      <sheetName val="T Crane"/>
      <sheetName val="TS"/>
      <sheetName val="SDF I"/>
      <sheetName val="Data_Large"/>
      <sheetName val="Macros"/>
      <sheetName val="WIP Notes"/>
      <sheetName val="KPI Reporting"/>
      <sheetName val="Rec"/>
      <sheetName val="Master Alert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SALARY-UPLOAD"/>
      <sheetName val="SALARY-DETAILS"/>
      <sheetName val="ALL-IBANK-BRS"/>
      <sheetName val="work schedule"/>
      <sheetName val="materials"/>
      <sheetName val="material schedule"/>
      <sheetName val="PayItems"/>
      <sheetName val="material cacus"/>
      <sheetName val="configurations-lvohl"/>
      <sheetName val="config-services"/>
      <sheetName val="config-11kVohl"/>
      <sheetName val="config-33kVohl"/>
      <sheetName val="trafos-11kV"/>
      <sheetName val="trafos-33kV"/>
      <sheetName val="configurations-cables"/>
      <sheetName val="2008 material cost"/>
      <sheetName val="2008 Installation Cost"/>
      <sheetName val="installation"/>
      <sheetName val="installation 07"/>
      <sheetName val="latest SRP"/>
      <sheetName val="latest SRP (2)"/>
      <sheetName val="33KV"/>
      <sheetName val="Switches-RMUs"/>
      <sheetName val="SRPMAT09"/>
      <sheetName val="inst08"/>
      <sheetName val="installation 2010"/>
      <sheetName val="inst(05-11)"/>
      <sheetName val="MSCE"/>
      <sheetName val="material cost"/>
      <sheetName val="installation cost"/>
      <sheetName val="work_schedule"/>
      <sheetName val="material_schedule"/>
      <sheetName val="material_cacus"/>
      <sheetName val="2008_material_cost"/>
      <sheetName val="2008_Installation_Cost"/>
      <sheetName val="installation_07"/>
      <sheetName val="latest_SRP"/>
      <sheetName val="latest_SRP_(2)"/>
      <sheetName val="installation_2010"/>
      <sheetName val="material_cost"/>
      <sheetName val="installation_cost"/>
      <sheetName val="work_schedule1"/>
      <sheetName val="material_schedule1"/>
      <sheetName val="material_cacus1"/>
      <sheetName val="2008_material_cost1"/>
      <sheetName val="2008_Installation_Cost1"/>
      <sheetName val="installation_071"/>
      <sheetName val="latest_SRP1"/>
      <sheetName val="latest_SRP_(2)1"/>
      <sheetName val="installation_20101"/>
      <sheetName val="material_cost1"/>
      <sheetName val="installation_cost1"/>
      <sheetName val="work_schedule2"/>
      <sheetName val="material_schedule2"/>
      <sheetName val="material_cacus2"/>
      <sheetName val="2008_material_cost2"/>
      <sheetName val="2008_Installation_Cost2"/>
      <sheetName val="installation_072"/>
      <sheetName val="latest_SRP2"/>
      <sheetName val="latest_SRP_(2)2"/>
      <sheetName val="installation_20102"/>
      <sheetName val="material_cost2"/>
      <sheetName val="installation_cost2"/>
      <sheetName val="work_schedule3"/>
      <sheetName val="material_schedule3"/>
      <sheetName val="material_cacus3"/>
      <sheetName val="2008_material_cost3"/>
      <sheetName val="2008_Installation_Cost3"/>
      <sheetName val="installation_073"/>
      <sheetName val="latest_SRP3"/>
      <sheetName val="latest_SRP_(2)3"/>
      <sheetName val="installation_20103"/>
      <sheetName val="material_cost3"/>
      <sheetName val="installation_cost3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E BILL JUNE"/>
      <sheetName val="COAL JUNE"/>
      <sheetName val="Regcon"/>
      <sheetName val="MAN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CLBS TTK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 (Annualised)"/>
      <sheetName val="Fund Involve"/>
      <sheetName val="Or"/>
      <sheetName val="capex 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Smelter "/>
      <sheetName val="Ref-TTN"/>
      <sheetName val="Ref-SLVS"/>
      <sheetName val="ACP-SLVS "/>
      <sheetName val="CCR-SLVS"/>
      <sheetName val="KeyinHO"/>
      <sheetName val="CCR-TTN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Balance Sheet Old"/>
      <sheetName val="SCH 6-8"/>
      <sheetName val="SCH 9-11"/>
      <sheetName val="Exp During Construction "/>
      <sheetName val="CWIP Notes"/>
      <sheetName val="Trial 05.10.2011"/>
      <sheetName val="N 9 FAR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BG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-4"/>
      <sheetName val="TB-Q1-FY-1011"/>
      <sheetName val="TB (2)"/>
      <sheetName val="Pre oper"/>
      <sheetName val="BOQ-TG"/>
      <sheetName val="BOQ-GRA"/>
      <sheetName val="BOQ-wadi"/>
      <sheetName val="BOQ WADI BW&amp;RD"/>
      <sheetName val="BOQwadi"/>
      <sheetName val="BOQ-formet"/>
      <sheetName val="PB allocation base"/>
      <sheetName val="Corp"/>
      <sheetName val="N3"/>
      <sheetName val="C2"/>
      <sheetName val="KEY INPUTS"/>
      <sheetName val="Front Sheet"/>
      <sheetName val="PB_allocation_base"/>
      <sheetName val="KEY_INPUTS"/>
      <sheetName val="Front_Sheet"/>
      <sheetName val="Form 3CA"/>
      <sheetName val="Form 3CD Revised"/>
      <sheetName val="Annexure A"/>
      <sheetName val="Annexure A-I"/>
      <sheetName val="Annexure B"/>
      <sheetName val="Annexure C &amp; D"/>
      <sheetName val="Annexure E"/>
      <sheetName val="Annexure-F (1) &amp; F(2)"/>
      <sheetName val="Annexure H"/>
      <sheetName val="269 SS &amp; 269TT"/>
      <sheetName val="40A(3)"/>
      <sheetName val="NOTES (2)"/>
      <sheetName val="DEFFERED"/>
      <sheetName val="DEP THOUSAND"/>
      <sheetName val="Profit summary"/>
      <sheetName val="A_4"/>
      <sheetName val="A_5"/>
      <sheetName val="A_6"/>
      <sheetName val="A_7"/>
      <sheetName val="A_9"/>
      <sheetName val="A_10"/>
      <sheetName val="A_15"/>
      <sheetName val="Contributionanalysis"/>
      <sheetName val="Income-Expanalysis"/>
      <sheetName val="ProfitReco"/>
      <sheetName val="SalesAnalysis"/>
      <sheetName val="RMConsanalysis"/>
      <sheetName val="TB0910"/>
      <sheetName val="TB0809"/>
      <sheetName val="F7"/>
      <sheetName val="F8"/>
      <sheetName val="F9"/>
      <sheetName val="I1"/>
      <sheetName val="I2"/>
      <sheetName val="I3"/>
      <sheetName val="I4"/>
      <sheetName val="Sh1"/>
      <sheetName val="Sh3"/>
      <sheetName val="Sh4"/>
      <sheetName val="sh6"/>
      <sheetName val="sh8"/>
      <sheetName val="sh9"/>
      <sheetName val="Balance sheet abstract"/>
      <sheetName val="Sheet36"/>
      <sheetName val="Sh2"/>
      <sheetName val="Sh5"/>
      <sheetName val="Sch8A"/>
      <sheetName val="sh10"/>
      <sheetName val="sh11"/>
      <sheetName val="sh12"/>
      <sheetName val="DeferredTax"/>
      <sheetName val="CFAdj"/>
      <sheetName val="Manrem"/>
      <sheetName val="DIV_PROFIT"/>
      <sheetName val="DIV_DEP"/>
      <sheetName val="Sheet29"/>
      <sheetName val="Sheet30"/>
      <sheetName val="Sheet35"/>
      <sheetName val="Sheet31"/>
      <sheetName val="Sheet34"/>
      <sheetName val="cashflowworkingnotes"/>
      <sheetName val="REVISEDSEGMENT"/>
      <sheetName val="Sh1&amp;2"/>
      <sheetName val="SCH7"/>
      <sheetName val="SCH9"/>
      <sheetName val="SCH10"/>
      <sheetName val="name"/>
      <sheetName val="ANNEXURES"/>
      <sheetName val="ANN"/>
      <sheetName val="ProviforTax"/>
      <sheetName val="DeprnTax"/>
      <sheetName val="ACC"/>
      <sheetName val="Prov IT"/>
      <sheetName val="234B &amp; C"/>
      <sheetName val="Dep (IT)"/>
      <sheetName val="Exemption 10 A"/>
      <sheetName val="234B"/>
      <sheetName val="234 C"/>
      <sheetName val="Computation Last Year"/>
      <sheetName val="Rough Working"/>
      <sheetName val="P&amp;L - Tally(old)"/>
      <sheetName val="Exhibit-1"/>
      <sheetName val="Exhibit-2"/>
      <sheetName val="Exhibit-3"/>
      <sheetName val="Exhibit-4"/>
      <sheetName val="Exhibit-5"/>
      <sheetName val="Exhibit-6"/>
      <sheetName val="Exhibit-7"/>
      <sheetName val="Exhibit-8"/>
      <sheetName val="Exhibit-9"/>
      <sheetName val="Exhibit-10"/>
      <sheetName val="Exhibit-11"/>
      <sheetName val="Exhibit-12"/>
      <sheetName val="Annexure Exh 12"/>
      <sheetName val="FBT Annexure II"/>
      <sheetName val="Reconciliations "/>
      <sheetName val="Exh4"/>
      <sheetName val="MAT Credit"/>
      <sheetName val="FA Sch"/>
      <sheetName val="Exh_3"/>
      <sheetName val="Exh7"/>
      <sheetName val="Exh_2"/>
      <sheetName val="Exh_2A"/>
      <sheetName val="Exh_2B"/>
      <sheetName val="Deductions"/>
      <sheetName val="EXL BCON RECO"/>
      <sheetName val="INVESTMENT RECO"/>
      <sheetName val="OTH NOTES A"/>
      <sheetName val="OTHER NOTES B"/>
      <sheetName val="GP"/>
      <sheetName val="Inv-Sch"/>
      <sheetName val="RS"/>
      <sheetName val="GG"/>
      <sheetName val="SL"/>
      <sheetName val="UL"/>
      <sheetName val="IN"/>
      <sheetName val="CB"/>
      <sheetName val="LA"/>
      <sheetName val="OTH"/>
      <sheetName val="INC"/>
      <sheetName val="FBT Working "/>
      <sheetName val="115WJ(5)"/>
      <sheetName val="115WJ(3)"/>
      <sheetName val="F4_A"/>
      <sheetName val="I5"/>
      <sheetName val="CA1"/>
      <sheetName val="CA2"/>
      <sheetName val="CA3"/>
      <sheetName val="CA4"/>
      <sheetName val="CA5"/>
      <sheetName val="CA6"/>
      <sheetName val="FA1.1"/>
      <sheetName val="FA1.2"/>
      <sheetName val="FA1.3"/>
      <sheetName val="FA2"/>
      <sheetName val="FA3"/>
      <sheetName val="RS1"/>
      <sheetName val="L1"/>
      <sheetName val="L2"/>
      <sheetName val="L3"/>
      <sheetName val="IR1"/>
      <sheetName val="IR2"/>
      <sheetName val="IR3"/>
      <sheetName val="IR4"/>
      <sheetName val="IR5"/>
      <sheetName val="IR6"/>
      <sheetName val="IR7"/>
      <sheetName val="E2"/>
      <sheetName val="E3"/>
      <sheetName val="E4"/>
      <sheetName val="E5"/>
      <sheetName val="E6"/>
      <sheetName val="E8"/>
      <sheetName val="E9"/>
      <sheetName val="E10"/>
      <sheetName val="N5"/>
      <sheetName val="N6"/>
      <sheetName val="F10"/>
      <sheetName val="F11"/>
      <sheetName val="F12"/>
      <sheetName val="F13"/>
      <sheetName val="F14"/>
      <sheetName val="FA1_3"/>
      <sheetName val="E4 "/>
      <sheetName val="FUNDFLOW2"/>
      <sheetName val="FUNDFLOW1"/>
      <sheetName val="CASHFLOW WORKING"/>
      <sheetName val="Master (2)"/>
      <sheetName val="SCH 9"/>
      <sheetName val="Master _2_"/>
      <sheetName val="Master_2_"/>
      <sheetName val="sh6&amp;7"/>
      <sheetName val="MAPS"/>
      <sheetName val="Maste"/>
      <sheetName val="ACCFA"/>
      <sheetName val="ME"/>
      <sheetName val="115JB STP"/>
      <sheetName val="CY_TB"/>
      <sheetName val="PY_TB"/>
      <sheetName val="A_1"/>
      <sheetName val="A_2"/>
      <sheetName val="A_3"/>
      <sheetName val="A_8"/>
      <sheetName val="A_11"/>
      <sheetName val="A_12"/>
      <sheetName val="A_13"/>
      <sheetName val="A_14"/>
      <sheetName val="A_14 (2)"/>
      <sheetName val="A_16"/>
      <sheetName val="A_17"/>
      <sheetName val="A_18"/>
      <sheetName val="Pendings"/>
      <sheetName val="Reco TDS"/>
      <sheetName val="Reco adv tax"/>
      <sheetName val="Notes to Accts."/>
      <sheetName val="STPI-I&amp;E"/>
      <sheetName val="Basis of STPI"/>
      <sheetName val="Tax Domestic"/>
      <sheetName val="Tax SPTI "/>
      <sheetName val="Addn"/>
      <sheetName val="Tax Depreciation"/>
      <sheetName val="Tax Non STPI"/>
      <sheetName val="Tax SPTI - deP"/>
      <sheetName val="Addn Tax"/>
      <sheetName val="Assets05-06"/>
      <sheetName val="Exh 1"/>
      <sheetName val="Exh 2"/>
      <sheetName val="Exh 2a"/>
      <sheetName val="Exh 2aa"/>
      <sheetName val="Exh 3"/>
      <sheetName val="Exh 4"/>
      <sheetName val="Exh 5"/>
      <sheetName val="Exh 6"/>
      <sheetName val="Exh 7"/>
      <sheetName val="Exh 8"/>
      <sheetName val="Exh 9"/>
      <sheetName val="Exh 10"/>
      <sheetName val="Exh 11"/>
      <sheetName val="Exh 12"/>
      <sheetName val="Exh 13"/>
      <sheetName val="Exh 14"/>
      <sheetName val="Exh 15"/>
      <sheetName val="Exh 16"/>
      <sheetName val="Exh 17"/>
      <sheetName val="Exh 18"/>
      <sheetName val="Exh 19"/>
      <sheetName val="Related 09_10"/>
      <sheetName val="EMP BENEFIT AS-15"/>
      <sheetName val="LIF-GGDBT"/>
      <sheetName val="LIF-GGSTF"/>
      <sheetName val="Corporate"/>
      <sheetName val="Pune Pltry"/>
      <sheetName val="CBF PNE"/>
      <sheetName val="BV BIO"/>
      <sheetName val="Venti"/>
      <sheetName val="HYD Pltry"/>
      <sheetName val="CBF HYD"/>
      <sheetName val="EPP"/>
      <sheetName val="CLF"/>
      <sheetName val="CBF BANGALORE"/>
      <sheetName val="Hosur"/>
      <sheetName val="BPD"/>
      <sheetName val="PDRC"/>
      <sheetName val="Chandigarh2"/>
      <sheetName val="Ventri"/>
      <sheetName val="EPPfinal"/>
      <sheetName val="Hosur office"/>
      <sheetName val="A_19"/>
      <sheetName val="A_20"/>
      <sheetName val="A_21"/>
      <sheetName val="A_22"/>
      <sheetName val="A_23"/>
      <sheetName val="A_24"/>
      <sheetName val="A_25"/>
      <sheetName val="A_26"/>
      <sheetName val="A_27"/>
      <sheetName val="A_28"/>
      <sheetName val="A_29"/>
      <sheetName val="A_30"/>
      <sheetName val="A_31"/>
      <sheetName val="A_32"/>
      <sheetName val="A_33"/>
      <sheetName val="A_34"/>
      <sheetName val="A_35"/>
      <sheetName val="A_36"/>
      <sheetName val="A_37"/>
      <sheetName val="A_38"/>
      <sheetName val="A_39"/>
      <sheetName val="A_40"/>
      <sheetName val="Patvi"/>
      <sheetName val="REWA"/>
      <sheetName val="MZF"/>
      <sheetName val="KATHUA"/>
      <sheetName val="SMK"/>
      <sheetName val="MZFR"/>
      <sheetName val="Shivraj"/>
      <sheetName val="Kath"/>
      <sheetName val="Rew"/>
      <sheetName val="ADDITION"/>
      <sheetName val="GORAKHPUR"/>
      <sheetName val="Note_BS"/>
      <sheetName val="FA_Note_4.1"/>
      <sheetName val="IV_Note_5.1"/>
      <sheetName val="Note_PL_1"/>
      <sheetName val="Note_PL_2"/>
      <sheetName val="Note_8_C"/>
      <sheetName val="Note_9"/>
      <sheetName val="Note_10"/>
      <sheetName val="GR_BS"/>
      <sheetName val="GR_PL"/>
      <sheetName val="TB_CY"/>
      <sheetName val="TB_PY"/>
      <sheetName val="Audit Requirements"/>
      <sheetName val="A_1A"/>
      <sheetName val="Clmnar"/>
      <sheetName val="Current - NonCurrent"/>
      <sheetName val="ACC-lakhs"/>
      <sheetName val="ACC-Rs Revised Schedule VI"/>
      <sheetName val="Seg_Rep"/>
      <sheetName val="Related 10_11"/>
      <sheetName val="SC "/>
      <sheetName val="RS "/>
      <sheetName val="GG "/>
      <sheetName val="LTB"/>
      <sheetName val="LTP"/>
      <sheetName val="STB"/>
      <sheetName val="TP"/>
      <sheetName val="OCL"/>
      <sheetName val="STP"/>
      <sheetName val="LTLA"/>
      <sheetName val="IV "/>
      <sheetName val="IN "/>
      <sheetName val="C&amp;CE"/>
      <sheetName val="STLA"/>
      <sheetName val="OCA"/>
      <sheetName val="Sch 8 Presentation"/>
      <sheetName val="HO "/>
      <sheetName val="SALE "/>
      <sheetName val="OOR"/>
      <sheetName val="OTH "/>
      <sheetName val="INC "/>
      <sheetName val="TBCY"/>
      <sheetName val="TBPY"/>
      <sheetName val="Contri_Ana"/>
      <sheetName val="CYQ_PYQ"/>
      <sheetName val="CYQ_vsCYPQ"/>
      <sheetName val="Exp_Inc_YTD"/>
      <sheetName val="ACC_Rs"/>
      <sheetName val="SCH_FA"/>
      <sheetName val="CY_YTD"/>
      <sheetName val="PY_YTD"/>
      <sheetName val="CY_Q2"/>
      <sheetName val="PY_Q2"/>
      <sheetName val="CY_Q1"/>
      <sheetName val="Note_1"/>
      <sheetName val="Note_PL"/>
      <sheetName val="FA_Note_2.11"/>
      <sheetName val="IV_Note_2.15"/>
      <sheetName val="NAVAPUR_PULLET"/>
      <sheetName val="FEEDRECO"/>
      <sheetName val="2012-13"/>
      <sheetName val="Sansarpur"/>
      <sheetName val="pending"/>
      <sheetName val="TB0708"/>
      <sheetName val="TB0607"/>
      <sheetName val="F4 "/>
      <sheetName val="F4-NUTRI"/>
      <sheetName val="Debtor"/>
      <sheetName val="fees working"/>
      <sheetName val="comp 1vp"/>
      <sheetName val="Comp 13.10.04"/>
      <sheetName val="TB 10A"/>
      <sheetName val="outsourcing b-s"/>
      <sheetName val="Depn-TAX"/>
      <sheetName val="Depn-TAX (10 A)"/>
      <sheetName val="Depn-ACS"/>
      <sheetName val="Depn-ADDN"/>
      <sheetName val="Fees-Forex"/>
      <sheetName val="Fees-TDS reco"/>
      <sheetName val="june04"/>
      <sheetName val="outsourcingb_s"/>
      <sheetName val="outsourcing b_s"/>
      <sheetName val="fees_working"/>
      <sheetName val="comp_1vp"/>
      <sheetName val="Comp_13_10_04"/>
      <sheetName val="TB_10A"/>
      <sheetName val="outsourcing_b-s"/>
      <sheetName val="Depn-TAX_(10_A)"/>
      <sheetName val="Sch_3"/>
      <sheetName val="Fees-TDS_reco"/>
      <sheetName val="outsourcing_b_s"/>
      <sheetName val="Fund_Flow"/>
      <sheetName val="Prov_IT"/>
      <sheetName val="234B_&amp;_C"/>
      <sheetName val="Dep_(IT)"/>
      <sheetName val="Exemption_10_A"/>
      <sheetName val="234_C"/>
      <sheetName val="Computation_Last_Year"/>
      <sheetName val="Rough_Working"/>
      <sheetName val="P&amp;L_-_Tally(old)"/>
      <sheetName val="Notes to Accts"/>
      <sheetName val="heggs"/>
      <sheetName val="c Egg"/>
      <sheetName val="culls"/>
      <sheetName val="chk"/>
      <sheetName val="Flock"/>
      <sheetName val="sch to acc"/>
      <sheetName val="Deduction Reco working"/>
      <sheetName val="Naigaon Poultry"/>
      <sheetName val="CBFNAIGAON"/>
      <sheetName val="FOODS"/>
      <sheetName val="KARLA"/>
      <sheetName val="AHPCONS"/>
      <sheetName val="FEEDPUNE"/>
      <sheetName val="HEALTH CARE"/>
      <sheetName val="VENKYS_PET"/>
      <sheetName val="SPF"/>
      <sheetName val="NORTH POULTRY"/>
      <sheetName val="NORTH CBF P"/>
      <sheetName val="FEED_North"/>
      <sheetName val="OILSEEDS"/>
      <sheetName val="PELLETFEED"/>
      <sheetName val="NARMADA"/>
      <sheetName val="CBFFEED"/>
      <sheetName val="CBF FARM"/>
      <sheetName val="VIL_NORTH LYR"/>
      <sheetName val="VIL_NORTH BR"/>
      <sheetName val="VIL_NORTH FEED"/>
      <sheetName val="CBF_North"/>
      <sheetName val="OSD"/>
      <sheetName val="Express"/>
      <sheetName val="NAIGAON"/>
      <sheetName val="Feed"/>
      <sheetName val="VIL-North Pullet"/>
      <sheetName val="HCD"/>
      <sheetName val="AHP"/>
      <sheetName val="PFD"/>
      <sheetName val="cbf"/>
      <sheetName val="FA AP"/>
      <sheetName val="Formats "/>
      <sheetName val="RS7"/>
      <sheetName val="FA vs Capacity"/>
      <sheetName val="CWIP RECO SITEWISE"/>
      <sheetName val="Working FA add"/>
      <sheetName val="CWIP details"/>
      <sheetName val="FA_ADD_Vouching"/>
      <sheetName val="CWIP Vouching"/>
      <sheetName val="Repairs scrutiny "/>
      <sheetName val="E4_"/>
      <sheetName val="CF_W"/>
      <sheetName val="ACC-Rs"/>
      <sheetName val="BONUS-2009-10"/>
      <sheetName val="consolidation"/>
      <sheetName val="SAA &amp; Bonus"/>
      <sheetName val="Bonus"/>
      <sheetName val="Casual workers"/>
      <sheetName val="Casual workers Feed Unit"/>
      <sheetName val="TRANSPORT DRIVERS"/>
      <sheetName val="UNPAID-BONUS-2007-08"/>
      <sheetName val="UNPAID-BONUS-2008-09"/>
      <sheetName val="8_man"/>
      <sheetName val="DESCRIPTIVE  NOTES"/>
      <sheetName val="sheet 1"/>
      <sheetName val="BS_FIGURES"/>
      <sheetName val="Pune_Poultry"/>
      <sheetName val="Hyd_poultry"/>
      <sheetName val="BPD_HOSUR"/>
      <sheetName val="Blr_poultry"/>
      <sheetName val="Pune_CBF"/>
      <sheetName val="hyd_CBF"/>
      <sheetName val="BLR_CBF"/>
      <sheetName val="kolkatta_CBF"/>
      <sheetName val="Shivalik"/>
      <sheetName val="Ranebellur"/>
      <sheetName val="Reco_P_L"/>
      <sheetName val="RM_Trading"/>
      <sheetName val="Exp_In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NatAccts"/>
      <sheetName val="MU"/>
      <sheetName val="Instructions JV"/>
      <sheetName val="JV Pivot"/>
      <sheetName val="SmartJV"/>
      <sheetName val="SARS PIVOT"/>
      <sheetName val="Header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FS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 summary"/>
      <sheetName val="FAA"/>
      <sheetName val="FAD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貸出先３位ﾘｽﾄ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DEFFERED TAX"/>
      <sheetName val="Journal"/>
      <sheetName val="DBG SCHEDULE"/>
      <sheetName val="Computer"/>
      <sheetName val="Office Equip"/>
      <sheetName val="Vehicle"/>
      <sheetName val="FinSchedule"/>
      <sheetName val="9 (2)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Return"/>
      <sheetName val="S T Imp Cr"/>
      <sheetName val="Credit "/>
      <sheetName val="Apr_08"/>
      <sheetName val="May_08"/>
      <sheetName val="June_08"/>
      <sheetName val="July_08"/>
      <sheetName val="Aug_08"/>
      <sheetName val="Sep_08"/>
      <sheetName val="Billings"/>
      <sheetName val="MIS_July Orignal"/>
      <sheetName val="July P&amp;L"/>
      <sheetName val="July vs June-Summary"/>
      <sheetName val="July vs July"/>
      <sheetName val="Chart table"/>
      <sheetName val="Variance Report"/>
      <sheetName val="July vs June Detailed"/>
      <sheetName val="MIS_July"/>
      <sheetName val="MIS_June_Revised"/>
      <sheetName val="MIS_June_Original"/>
      <sheetName val="July vs June_Summary"/>
      <sheetName val="Input schedule"/>
      <sheetName val="comparsion"/>
      <sheetName val="EXP TRIAL FACT"/>
      <sheetName val="final fact trial"/>
      <sheetName val="BS Schdl-4 to 10"/>
      <sheetName val="PL Schdl- 11 to 15"/>
      <sheetName val="PENDING JV's"/>
      <sheetName val="Creditors- March11"/>
      <sheetName val="Summary- Creditors"/>
      <sheetName val="Crditors listing- MArch 2011"/>
      <sheetName val="Creditors ageing- final"/>
      <sheetName val="Verification of subsequent"/>
      <sheetName val="Cr. Ageing"/>
      <sheetName val="Expense payable"/>
      <sheetName val="Expense payable "/>
      <sheetName val="Confirmation floated"/>
      <sheetName val="Security deposit-Land"/>
      <sheetName val="Security deposit - Works"/>
      <sheetName val="Sec deposit works- March"/>
      <sheetName val="Salary payable- March"/>
      <sheetName val="Provision for Demob."/>
      <sheetName val="Adv. from customers"/>
      <sheetName val="Adv. from customers March"/>
      <sheetName val="Stale Cheque-291210"/>
      <sheetName val="Stale cheques"/>
      <sheetName val="gr ir clearing 28feb2011"/>
      <sheetName val="Other Liabilities"/>
      <sheetName val="Service Tax details"/>
      <sheetName val="Provident Fund Payment- March"/>
      <sheetName val="Provident Fund Payment "/>
      <sheetName val="Professional tax "/>
      <sheetName val="CST Payable"/>
      <sheetName val="Work Contract Tax"/>
      <sheetName val="VAT Payment Details"/>
      <sheetName val="Payment Checking"/>
      <sheetName val="Creditors All"/>
      <sheetName val="Samples"/>
      <sheetName val="Professional tax  (2)"/>
      <sheetName val="Royality &amp; PLP"/>
      <sheetName val="CST Payable (2)"/>
      <sheetName val="VAT Payment Details (2)"/>
      <sheetName val="Vat Input Output details"/>
      <sheetName val="Schedules 10-11 WCT"/>
      <sheetName val="Service Tax details (2)"/>
      <sheetName val="TDS NR"/>
      <sheetName val="TDS Professional"/>
      <sheetName val="TDS Commision"/>
      <sheetName val="TDS Contractor"/>
      <sheetName val="TDS rent"/>
      <sheetName val="TDS Salary"/>
      <sheetName val="Provvion WT"/>
      <sheetName val="Wealth tax apayble"/>
      <sheetName val="Tool request"/>
      <sheetName val="U27"/>
      <sheetName val="M06"/>
      <sheetName val="U24"/>
      <sheetName val="U28"/>
      <sheetName val="U19"/>
      <sheetName val="RND"/>
      <sheetName val="MGWL"/>
      <sheetName val="U30"/>
      <sheetName val="SBU2"/>
      <sheetName val="u2n"/>
      <sheetName val="faridabad"/>
      <sheetName val="SBU5"/>
      <sheetName val="SBU7"/>
      <sheetName val="SBU9"/>
      <sheetName val="U16"/>
      <sheetName val="CQA"/>
      <sheetName val="U6B "/>
      <sheetName val="U17"/>
      <sheetName val="U6A"/>
      <sheetName val="SBU18"/>
      <sheetName val="U21"/>
      <sheetName val="U22"/>
      <sheetName val="u23"/>
      <sheetName val="PDC"/>
      <sheetName val="u26"/>
      <sheetName val="CO"/>
      <sheetName val="U20"/>
      <sheetName val="DMSIL"/>
      <sheetName val="RO"/>
      <sheetName val="u6c"/>
      <sheetName val="UCO"/>
      <sheetName val="Less then 5000"/>
      <sheetName val="u15"/>
      <sheetName val="u29"/>
      <sheetName val="U31"/>
      <sheetName val="Fixed assets reg with dep"/>
      <sheetName val="Control (2)"/>
      <sheetName val="F A Sch"/>
      <sheetName val="AC"/>
      <sheetName val="Bldg."/>
      <sheetName val="Chiller &amp; Cooling Tower"/>
      <sheetName val="Air Dryer-Comps"/>
      <sheetName val="EOTcrane"/>
      <sheetName val="EXTRUDER"/>
      <sheetName val="FF EQUIPMNT"/>
      <sheetName val="HOPPER"/>
      <sheetName val="GRANULATOR"/>
      <sheetName val="IM MACH."/>
      <sheetName val="SALE DETAILS"/>
      <sheetName val="DG SET"/>
      <sheetName val="PAINTBOOTH BUMPER"/>
      <sheetName val="RECTIFIED DIES"/>
      <sheetName val="W SCALE"/>
      <sheetName val="MOTORCAR"/>
      <sheetName val="Transformer"/>
      <sheetName val="Cooling"/>
      <sheetName val="Dies"/>
      <sheetName val="Fact-eq"/>
      <sheetName val="ELEC"/>
      <sheetName val="Fixures"/>
      <sheetName val="CODING PATTERN"/>
      <sheetName val="Entries passed in corporate"/>
      <sheetName val="Disclosure_India-PSO"/>
      <sheetName val="Transaction-PSO-DN for exp"/>
      <sheetName val="PSO Knocking Off Entries"/>
      <sheetName val="HCL Insys integration"/>
      <sheetName val="Group Company-PSO"/>
      <sheetName val="Base Data-PSO-060803"/>
      <sheetName val="PSO-Scedule-6"/>
      <sheetName val="Base Data-India"/>
      <sheetName val="BS and PL "/>
      <sheetName val="Fixed Assets-Sch"/>
      <sheetName val="Share Cap "/>
      <sheetName val="Comparison-Frpm pawan"/>
      <sheetName val="Exp format-Auditors"/>
      <sheetName val="Schedule-Dec01"/>
      <sheetName val="Exp-Analysis-OND02"/>
      <sheetName val="Exp format"/>
      <sheetName val="Schedule-Mar02"/>
      <sheetName val="BR-Ageing"/>
      <sheetName val="REVENUE BREAK UP"/>
      <sheetName val="cost of rev basis"/>
      <sheetName val="revenue basis"/>
      <sheetName val="Bank-31.03.00"/>
      <sheetName val="Schedule+PL+BS-Appl-Format"/>
      <sheetName val="Debit Note-AMJ99"/>
      <sheetName val="Debit notes-Jul-Mar00"/>
      <sheetName val="CIF-Jun"/>
      <sheetName val="CIFupto May"/>
      <sheetName val="PSO_Scedule_6"/>
      <sheetName val="Profit and Loss Account"/>
      <sheetName val="june add-del- july 3 bkts4.6.01"/>
      <sheetName val="Lookup"/>
      <sheetName val="STOCK SACK-MAR'05"/>
      <sheetName val="Stock Jun'05"/>
      <sheetName val="TBGL-Old"/>
      <sheetName val="SACK JUNE-05"/>
      <sheetName val="PIVOT -EXP"/>
      <sheetName val="sackcost"/>
      <sheetName val="BS-APRSL"/>
      <sheetName val="PL-APRSL "/>
      <sheetName val="BS-SCH-APRSL"/>
      <sheetName val="PL SCH APRSL"/>
      <sheetName val="SCH-D- FA"/>
      <sheetName val="ABSTRACT (2)"/>
      <sheetName val="PIVOT-A"/>
      <sheetName val="WORKING FOR CF (2)"/>
      <sheetName val="PIVOT-T"/>
      <sheetName val="trichy tb"/>
      <sheetName val="TB 17 05 12"/>
      <sheetName val="trichy tb 17.05.12"/>
      <sheetName val="Consol TB"/>
      <sheetName val="Ashti TB"/>
      <sheetName val="TB Pivot "/>
      <sheetName val="Note 1"/>
      <sheetName val="Note 2,3 &amp; 4"/>
      <sheetName val="Note 5 &amp; 6"/>
      <sheetName val="Note 7 &amp; 8"/>
      <sheetName val="Note 9"/>
      <sheetName val="Note 10 to 14"/>
      <sheetName val="Note 15"/>
      <sheetName val="Note 16-Sign Acc.Policies"/>
      <sheetName val="Note 16-18"/>
      <sheetName val="Note 19-21"/>
      <sheetName val="Note 22-23"/>
      <sheetName val="Note 24"/>
      <sheetName val="Follow up"/>
      <sheetName val="Deff tax-final"/>
      <sheetName val="CFDLOSS"/>
      <sheetName val="BFDLOSS"/>
      <sheetName val="COMU2"/>
      <sheetName val="MIAT"/>
      <sheetName val="Deff tax (F)"/>
      <sheetName val="Deff tax (2)"/>
      <sheetName val="REVPAPCOST"/>
      <sheetName val="PRODUCTION 04-05"/>
      <sheetName val="FIXED EXPENSES"/>
      <sheetName val="Exp-Trial"/>
      <sheetName val="SACK COST"/>
      <sheetName val="SCHESACK"/>
      <sheetName val="SCHEPAP"/>
      <sheetName val="ADDITIONAL INFORMATION"/>
      <sheetName val="Stock MAR'06"/>
      <sheetName val="Summary-0306"/>
      <sheetName val="Summary todate -0306"/>
      <sheetName val="bsfinal"/>
      <sheetName val="BS-SCH D"/>
      <sheetName val="BS-Work"/>
      <sheetName val="plfinal"/>
      <sheetName val="plfinal SCH"/>
      <sheetName val="TBEXP-OLd"/>
      <sheetName val="PIVOT - GL"/>
      <sheetName val="GL Trial"/>
      <sheetName val="TBGL - sUB TOTAL"/>
      <sheetName val="SACK July'05"/>
      <sheetName val="SACK Aug'05"/>
      <sheetName val="SACK Sep'05"/>
      <sheetName val="SACK Oct'05"/>
      <sheetName val="SACK Nov'05"/>
      <sheetName val="SACK Dec'05"/>
      <sheetName val="SACK Jan'06"/>
      <sheetName val="SACK Feb'06"/>
      <sheetName val="SACK Mar'06"/>
      <sheetName val="SACK Apr'06"/>
      <sheetName val="SACK May'06"/>
      <sheetName val="SACK June'06"/>
      <sheetName val="plfinal SCH -rS lACS"/>
      <sheetName val="plfinal Rs Lacs)"/>
      <sheetName val="Bsfinal Rs Lacs "/>
      <sheetName val="BS-SCH  rS lACS"/>
      <sheetName val="PNL SCH-VIII"/>
      <sheetName val="Sch -DEP"/>
      <sheetName val="II TRIAL-MANNUAL"/>
      <sheetName val="SOYA TRADING OPRN"/>
      <sheetName val="SCH-71"/>
      <sheetName val="SCH-61"/>
      <sheetName val="SCH-73"/>
      <sheetName val="SCH-83"/>
      <sheetName val="SCH-84"/>
      <sheetName val="SCH-85"/>
      <sheetName val="SCH-86"/>
      <sheetName val="forex-cwip"/>
      <sheetName val="CPD Interest"/>
      <sheetName val="reten (2)"/>
      <sheetName val="WCAL1"/>
      <sheetName val="wcal"/>
      <sheetName val="reten"/>
      <sheetName val="Trial Balance - JAN'06"/>
      <sheetName val="Patterns"/>
      <sheetName val="C1 - LEAD"/>
      <sheetName val="C4 - CASH "/>
      <sheetName val="C-4 BANK-Sublead"/>
      <sheetName val="C5-FD"/>
      <sheetName val="FA schedule final"/>
      <sheetName val="1002"/>
      <sheetName val="1003"/>
      <sheetName val="1004"/>
      <sheetName val="1005"/>
      <sheetName val="1006"/>
      <sheetName val="1007"/>
      <sheetName val="1009"/>
      <sheetName val="1203"/>
      <sheetName val="1102"/>
      <sheetName val="TP Shift_1005"/>
      <sheetName val="B Sheetbajaj"/>
      <sheetName val="den bu"/>
      <sheetName val="GD1-2000"/>
      <sheetName val="GD1-1999"/>
      <sheetName val="tong hop TDT"/>
      <sheetName val="vienvia"/>
      <sheetName val="GD2-2001"/>
      <sheetName val="k110-115"/>
      <sheetName val="k115-118"/>
      <sheetName val="k118-120"/>
      <sheetName val="denbu"/>
      <sheetName val="Sheet13"/>
      <sheetName val="Sheet14"/>
      <sheetName val="Sheet15"/>
      <sheetName val="Sheet16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FY11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Ls_XLB_WorkbookFile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Delloite"/>
      <sheetName val="BS P&amp;L"/>
      <sheetName val="Schedule 4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BRS"/>
      <sheetName val="Cost Cutting Opportunities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2"/>
      <sheetName val="23"/>
      <sheetName val="24"/>
      <sheetName val="2627"/>
      <sheetName val="28"/>
      <sheetName val="29"/>
      <sheetName val="33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BS-ARP"/>
      <sheetName val=" -P&amp;L -ARP"/>
      <sheetName val="P&amp;L-ARP"/>
      <sheetName val="Deprn -reasonability"/>
      <sheetName val="Sub-Schedules"/>
      <sheetName val="TB Dec 2003"/>
      <sheetName val="TB Dec 2002"/>
      <sheetName val="IS-BS-FF-FY09"/>
      <sheetName val="IS-BS-FF -FY10"/>
      <sheetName val="IS-DIvwise"/>
      <sheetName val="Cash flow for Apr to Jul"/>
      <sheetName val="FY12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Data Entry"/>
      <sheetName val="Data Lists"/>
      <sheetName val="Monthly Return"/>
      <sheetName val="Age Analysis"/>
      <sheetName val="run"/>
      <sheetName val="Generate Mail-file"/>
      <sheetName val="Snapshot"/>
      <sheetName val="Rings Inventory"/>
      <sheetName val="Rings Working Capital"/>
      <sheetName val="Rings Headcount"/>
      <sheetName val="Rings CAPEX"/>
      <sheetName val="Rings Cash Flow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Schedule 1"/>
      <sheetName val="Schedule 2"/>
      <sheetName val="Schedule 3"/>
      <sheetName val="Schedule 5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INS"/>
      <sheetName val="COST CTRS"/>
      <sheetName val="INP"/>
      <sheetName val="MSUM"/>
      <sheetName val="SAL_CHC"/>
      <sheetName val="T&amp;T"/>
      <sheetName val="SW"/>
      <sheetName val="HW"/>
      <sheetName val="PUR_SVC"/>
      <sheetName val="PRF_SVC"/>
      <sheetName val="TEL_COM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Cons&amp;_Cl_Stk1"/>
      <sheetName val="Drs_&amp;_Crs1"/>
      <sheetName val="Cons&amp; Cl Stk"/>
      <sheetName val="Drs &amp; Crs"/>
      <sheetName val="Offer"/>
      <sheetName val="Product Costing Format"/>
      <sheetName val="931Mh based"/>
      <sheetName val="CS14"/>
      <sheetName val="933Mh based"/>
      <sheetName val="936Mh based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 (2)"/>
      <sheetName val="PFT"/>
      <sheetName val="234 B C INT 06"/>
      <sheetName val="234 B C INT 06 _Final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G media"/>
      <sheetName val="G-Aid"/>
      <sheetName val="Fuel mix economics"/>
      <sheetName val="Wind power gen."/>
      <sheetName val="VCost-Pr.file (2)"/>
      <sheetName val="Basic Assumptions"/>
      <sheetName val="Incentives"/>
      <sheetName val="Jawahar Sugar P&amp;L"/>
      <sheetName val="nig_sugar_ P&amp;L"/>
      <sheetName val="Jawahar Cogen P&amp;L"/>
      <sheetName val="nigohi cogen P&amp;L"/>
      <sheetName val="nigohi cogen base P&amp;L"/>
      <sheetName val="Consolidated Profitability "/>
      <sheetName val="Projected Balance Sheet"/>
      <sheetName val="Projected Cash Flow"/>
      <sheetName val="XIRR"/>
      <sheetName val="Depreciation "/>
      <sheetName val="IT Computations"/>
      <sheetName val="Basic Assumptions - Year-wise"/>
      <sheetName val="Loan Schedule-FI-Sugar"/>
      <sheetName val="Loan Schedule-SDF-Sugar"/>
      <sheetName val="Loan Schedule-FI-Power"/>
      <sheetName val="Loan Schedule-SDF-Power"/>
      <sheetName val="Interest Schedule"/>
      <sheetName val="Cane Allocation"/>
      <sheetName val="Ramnagar Sugar P&amp;L"/>
      <sheetName val="Ramnagar Cogen P&amp;L"/>
      <sheetName val="distillery"/>
      <sheetName val="incin cogen"/>
      <sheetName val="rcm cogen p&amp;l"/>
      <sheetName val="rcm expansion"/>
      <sheetName val="ramnagar"/>
      <sheetName val="khalilabad"/>
      <sheetName val="cogen new "/>
      <sheetName val="cogen khalilabad"/>
      <sheetName val="Depreciation - Sugar"/>
      <sheetName val="DSCR"/>
      <sheetName val="Profitability Statement - Sugar"/>
      <sheetName val="Production &amp; Revenue - Power"/>
      <sheetName val="Profitability Statement - Power"/>
      <sheetName val="Depreciation - Power"/>
      <sheetName val="Tube Details"/>
      <sheetName val="Revised Estimates"/>
      <sheetName val="XIRR (100% Own Funding)"/>
      <sheetName val="Production &amp; Revenue - Sugar"/>
      <sheetName val="Cane Cost"/>
      <sheetName val="Loan Schedule-FI"/>
      <sheetName val="Loan Schedule-SDF"/>
      <sheetName val="Exportable Power"/>
      <sheetName val="Steam Requirement"/>
      <sheetName val="Summary Sheet"/>
      <sheetName val="Allocated Cost "/>
      <sheetName val="Repayment Interest Schedule-FI "/>
      <sheetName val="Repayment Interest Schedule-SDF"/>
      <sheetName val="Profitability Statement"/>
      <sheetName val="XIRR1"/>
      <sheetName val="XIRR2 "/>
      <sheetName val="Fibrizor Drive"/>
      <sheetName val="Bought-out Bagasse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4"/>
      <sheetName val="Page 3 (Pr)"/>
      <sheetName val="Page 3"/>
      <sheetName val="Page 2"/>
      <sheetName val="Page 1"/>
      <sheetName val="Page 1 (Pr)"/>
      <sheetName val="rev contrib"/>
      <sheetName val="bep_conc_castb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DPR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Bankin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DHS"/>
      <sheetName val="DB"/>
      <sheetName val="DBD"/>
      <sheetName val="STC"/>
      <sheetName val="DSTC"/>
      <sheetName val="AWB"/>
      <sheetName val="KEN"/>
      <sheetName val="DDNM"/>
      <sheetName val="DNM"/>
      <sheetName val="FMG"/>
      <sheetName val="Scenario-Summary"/>
      <sheetName val="Global Steel prod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Preops."/>
      <sheetName val="Machine Rate"/>
      <sheetName val="Plan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MA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P3.1"/>
      <sheetName val="R3"/>
      <sheetName val="R3.1"/>
      <sheetName val="R3.1.1"/>
      <sheetName val="R3.1.2"/>
      <sheetName val="R3.1.3"/>
      <sheetName val="R3.1.4"/>
      <sheetName val="R4"/>
      <sheetName val="R4.1"/>
      <sheetName val="R4.1-1"/>
      <sheetName val="R4.1.2"/>
      <sheetName val="R4.1-3"/>
      <sheetName val="R5"/>
      <sheetName val="R5-1"/>
      <sheetName val="R5-2"/>
      <sheetName val="R5.3"/>
      <sheetName val="R5.4"/>
      <sheetName val="R6"/>
      <sheetName val="R7"/>
      <sheetName val="R8"/>
      <sheetName val="R9"/>
      <sheetName val="R10"/>
      <sheetName val="R10.1"/>
      <sheetName val="Freezers"/>
      <sheetName val="Mach &amp; equip"/>
      <sheetName val="Comp equip"/>
      <sheetName val="MV"/>
      <sheetName val="FFE"/>
      <sheetName val="DEPN 2002"/>
      <sheetName val="DEPN 2001"/>
      <sheetName val="Imemo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4"/>
      <sheetName val="C5"/>
      <sheetName val="D2-1"/>
      <sheetName val="E5-1"/>
      <sheetName val="F2-13"/>
      <sheetName val="F2-14"/>
      <sheetName val="H1-1"/>
      <sheetName val="J2-4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Deposit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Tax Movement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Div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PATNA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p&amp;l EUR"/>
      <sheetName val="p&amp;l INR"/>
      <sheetName val="Solvency"/>
      <sheetName val="Sales planing "/>
      <sheetName val="assumption sales plan 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ALARIES"/>
      <sheetName val="SUPERANNUATION"/>
      <sheetName val="guest-house-expenses"/>
      <sheetName val="expat-inpat-benefits"/>
      <sheetName val="recruitment"/>
      <sheetName val="STAFF-FUNCTIONS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standard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-3"/>
      <sheetName val="Sch4&amp;5grp"/>
      <sheetName val="Sch6grp"/>
      <sheetName val="Sch7&amp;8grp"/>
      <sheetName val="Sch9grp"/>
      <sheetName val="Sch10grp1"/>
      <sheetName val="Sch10grp2"/>
      <sheetName val="Sch11grp"/>
      <sheetName val="Sch12grp"/>
      <sheetName val="Sch13grp"/>
      <sheetName val="classification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Loading Value"/>
      <sheetName val="FG RW WIP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Unsecured Loan"/>
      <sheetName val="TDS (Dr.)"/>
      <sheetName val="Sundry  Balance Written Off"/>
      <sheetName val="IRPY"/>
      <sheetName val="Outstanding Liabilities"/>
      <sheetName val="Retention Money"/>
      <sheetName val="Sundry Debtors"/>
      <sheetName val="Advance from Customer"/>
      <sheetName val="Subsidies"/>
      <sheetName val="Detail of Cr"/>
      <sheetName val="Notes1"/>
      <sheetName val="80IB (2)"/>
      <sheetName val="Annexure 1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Salary &amp; Wages"/>
      <sheetName val="Creditors (Cr.)"/>
      <sheetName val="Creditors (Dr.)"/>
      <sheetName val="___ ._"/>
      <sheetName val="Custom Duty May 05"/>
      <sheetName val="CALCOM"/>
      <sheetName val="BURNER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Crusher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Norms (GV)"/>
      <sheetName val="VCOP"/>
      <sheetName val="Worksheet"/>
      <sheetName val="VC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Delhi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Prod_Consm_stock of Grogs"/>
      <sheetName val="silliminite_clot"/>
      <sheetName val="CLOTS"/>
      <sheetName val="clot_others"/>
      <sheetName val="BASIC_CLOT"/>
      <sheetName val="B_CLOT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Working 2 "/>
      <sheetName val="Page 4 "/>
      <sheetName val="Page 3 "/>
      <sheetName val="de_dec._trgt"/>
      <sheetName val="de_wrkg_trgt"/>
      <sheetName val="Q.E Dec Summary"/>
      <sheetName val="cfdatabase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